43" t="s">
        <v>5059</v>
      </c>
      <c r="D3037" s="46">
        <v>95</v>
      </c>
      <c r="E3037" s="45">
        <v>23.105</v>
      </c>
      <c r="F3037" s="44">
        <v>2194.9749999999999</v>
      </c>
      <c r="G3037" s="43" t="s">
        <v>12</v>
      </c>
    </row>
    <row r="3038" spans="2:7" s="25" customFormat="1" ht="13.35" customHeight="1">
      <c r="B3038" s="43" t="s">
        <v>7417</v>
      </c>
      <c r="C3038" s="43" t="s">
        <v>5059</v>
      </c>
      <c r="D3038" s="46">
        <v>26</v>
      </c>
      <c r="E3038" s="45">
        <v>23.105</v>
      </c>
      <c r="F3038" s="44">
        <v>600.73</v>
      </c>
      <c r="G3038" s="43" t="s">
        <v>12</v>
      </c>
    </row>
    <row r="3039" spans="2:7" s="25" customFormat="1" ht="13.35" customHeight="1">
      <c r="B3039" s="43" t="s">
        <v>7417</v>
      </c>
      <c r="C3039" s="43" t="s">
        <v>7501</v>
      </c>
      <c r="D3039" s="46">
        <v>339</v>
      </c>
      <c r="E3039" s="45">
        <v>23.114999999999998</v>
      </c>
      <c r="F3039" s="44">
        <v>7835.9849999999997</v>
      </c>
      <c r="G3039" s="43" t="s">
        <v>12</v>
      </c>
    </row>
    <row r="3040" spans="2:7" s="25" customFormat="1" ht="13.35" customHeight="1">
      <c r="B3040" s="43" t="s">
        <v>7417</v>
      </c>
      <c r="C3040" s="43" t="s">
        <v>7501</v>
      </c>
      <c r="D3040" s="46">
        <v>725</v>
      </c>
      <c r="E3040" s="45">
        <v>23.114999999999998</v>
      </c>
      <c r="F3040" s="44">
        <v>16758.375</v>
      </c>
      <c r="G3040" s="43" t="s">
        <v>27</v>
      </c>
    </row>
    <row r="3041" spans="2:7" s="25" customFormat="1" ht="13.35" customHeight="1">
      <c r="B3041" s="43" t="s">
        <v>7417</v>
      </c>
      <c r="C3041" s="43" t="s">
        <v>7501</v>
      </c>
      <c r="D3041" s="46">
        <v>221</v>
      </c>
      <c r="E3041" s="45">
        <v>23.114999999999998</v>
      </c>
      <c r="F3041" s="44">
        <v>5108.415</v>
      </c>
      <c r="G3041" s="43" t="s">
        <v>27</v>
      </c>
    </row>
    <row r="3042" spans="2:7" s="25" customFormat="1" ht="13.35" customHeight="1">
      <c r="B3042" s="43" t="s">
        <v>7417</v>
      </c>
      <c r="C3042" s="43" t="s">
        <v>7501</v>
      </c>
      <c r="D3042" s="46">
        <v>276</v>
      </c>
      <c r="E3042" s="45">
        <v>23.114999999999998</v>
      </c>
      <c r="F3042" s="44">
        <v>6379.74</v>
      </c>
      <c r="G3042" s="43" t="s">
        <v>13</v>
      </c>
    </row>
    <row r="3043" spans="2:7" s="25" customFormat="1" ht="13.35" customHeight="1">
      <c r="B3043" s="43" t="s">
        <v>7417</v>
      </c>
      <c r="C3043" s="43" t="s">
        <v>7502</v>
      </c>
      <c r="D3043" s="46">
        <v>10</v>
      </c>
      <c r="E3043" s="45">
        <v>23.114999999999998</v>
      </c>
      <c r="F3043" s="44">
        <v>231.15</v>
      </c>
      <c r="G3043" s="43" t="s">
        <v>12</v>
      </c>
    </row>
    <row r="3044" spans="2:7" s="25" customFormat="1" ht="13.35" customHeight="1">
      <c r="B3044" s="43" t="s">
        <v>7417</v>
      </c>
      <c r="C3044" s="43" t="s">
        <v>7502</v>
      </c>
      <c r="D3044" s="46">
        <v>240</v>
      </c>
      <c r="E3044" s="45">
        <v>23.114999999999998</v>
      </c>
      <c r="F3044" s="44">
        <v>5547.6</v>
      </c>
      <c r="G3044" s="43" t="s">
        <v>12</v>
      </c>
    </row>
    <row r="3045" spans="2:7" s="25" customFormat="1" ht="13.35" customHeight="1">
      <c r="B3045" s="43" t="s">
        <v>7417</v>
      </c>
      <c r="C3045" s="43" t="s">
        <v>7502</v>
      </c>
      <c r="D3045" s="46">
        <v>500</v>
      </c>
      <c r="E3045" s="45">
        <v>23.114999999999998</v>
      </c>
      <c r="F3045" s="44">
        <v>11557.5</v>
      </c>
      <c r="G3045" s="43" t="s">
        <v>12</v>
      </c>
    </row>
    <row r="3046" spans="2:7" s="25" customFormat="1" ht="13.35" customHeight="1">
      <c r="B3046" s="43" t="s">
        <v>7417</v>
      </c>
      <c r="C3046" s="43" t="s">
        <v>7502</v>
      </c>
      <c r="D3046" s="46">
        <v>250</v>
      </c>
      <c r="E3046" s="45">
        <v>23.114999999999998</v>
      </c>
      <c r="F3046" s="44">
        <v>5778.75</v>
      </c>
      <c r="G3046" s="43" t="s">
        <v>12</v>
      </c>
    </row>
    <row r="3047" spans="2:7" s="25" customFormat="1" ht="13.35" customHeight="1">
      <c r="B3047" s="43" t="s">
        <v>7417</v>
      </c>
      <c r="C3047" s="43" t="s">
        <v>7502</v>
      </c>
      <c r="D3047" s="46">
        <v>250</v>
      </c>
      <c r="E3047" s="45">
        <v>23.114999999999998</v>
      </c>
      <c r="F3047" s="44">
        <v>5778.75</v>
      </c>
      <c r="G3047" s="43" t="s">
        <v>13</v>
      </c>
    </row>
    <row r="3048" spans="2:7" s="25" customFormat="1" ht="13.35" customHeight="1">
      <c r="B3048" s="43" t="s">
        <v>7417</v>
      </c>
      <c r="C3048" s="43" t="s">
        <v>3877</v>
      </c>
      <c r="D3048" s="46">
        <v>159</v>
      </c>
      <c r="E3048" s="45">
        <v>23.1</v>
      </c>
      <c r="F3048" s="44">
        <v>3672.9</v>
      </c>
      <c r="G3048" s="43" t="s">
        <v>12</v>
      </c>
    </row>
    <row r="3049" spans="2:7" s="25" customFormat="1" ht="13.35" customHeight="1">
      <c r="B3049" s="43" t="s">
        <v>7417</v>
      </c>
      <c r="C3049" s="43" t="s">
        <v>3877</v>
      </c>
      <c r="D3049" s="46">
        <v>463</v>
      </c>
      <c r="E3049" s="45">
        <v>23.1</v>
      </c>
      <c r="F3049" s="44">
        <v>10695.3</v>
      </c>
      <c r="G3049" s="43" t="s">
        <v>27</v>
      </c>
    </row>
    <row r="3050" spans="2:7" s="25" customFormat="1" ht="13.35" customHeight="1">
      <c r="B3050" s="43" t="s">
        <v>7417</v>
      </c>
      <c r="C3050" s="43" t="s">
        <v>7503</v>
      </c>
      <c r="D3050" s="46">
        <v>507</v>
      </c>
      <c r="E3050" s="45">
        <v>23.094999999999999</v>
      </c>
      <c r="F3050" s="44">
        <v>11709.165000000001</v>
      </c>
      <c r="G3050" s="43" t="s">
        <v>27</v>
      </c>
    </row>
    <row r="3051" spans="2:7" s="25" customFormat="1" ht="13.35" customHeight="1">
      <c r="B3051" s="43" t="s">
        <v>7417</v>
      </c>
      <c r="C3051" s="43" t="s">
        <v>7504</v>
      </c>
      <c r="D3051" s="46">
        <v>250</v>
      </c>
      <c r="E3051" s="45">
        <v>23.1</v>
      </c>
      <c r="F3051" s="44">
        <v>5775</v>
      </c>
      <c r="G3051" s="43" t="s">
        <v>11</v>
      </c>
    </row>
    <row r="3052" spans="2:7" s="25" customFormat="1" ht="13.35" customHeight="1">
      <c r="B3052" s="43" t="s">
        <v>7417</v>
      </c>
      <c r="C3052" s="43" t="s">
        <v>7504</v>
      </c>
      <c r="D3052" s="46">
        <v>250</v>
      </c>
      <c r="E3052" s="45">
        <v>23.1</v>
      </c>
      <c r="F3052" s="44">
        <v>5775</v>
      </c>
      <c r="G3052" s="43" t="s">
        <v>11</v>
      </c>
    </row>
    <row r="3053" spans="2:7" s="25" customFormat="1" ht="13.35" customHeight="1">
      <c r="B3053" s="43" t="s">
        <v>7417</v>
      </c>
      <c r="C3053" s="43" t="s">
        <v>7504</v>
      </c>
      <c r="D3053" s="46">
        <v>112</v>
      </c>
      <c r="E3053" s="45">
        <v>23.1</v>
      </c>
      <c r="F3053" s="44">
        <v>2587.1999999999998</v>
      </c>
      <c r="G3053" s="43" t="s">
        <v>12</v>
      </c>
    </row>
    <row r="3054" spans="2:7" s="25" customFormat="1" ht="13.35" customHeight="1">
      <c r="B3054" s="43" t="s">
        <v>7417</v>
      </c>
      <c r="C3054" s="43" t="s">
        <v>7504</v>
      </c>
      <c r="D3054" s="46">
        <v>233</v>
      </c>
      <c r="E3054" s="45">
        <v>23.1</v>
      </c>
      <c r="F3054" s="44">
        <v>5382.3</v>
      </c>
      <c r="G3054" s="43" t="s">
        <v>13</v>
      </c>
    </row>
    <row r="3055" spans="2:7" s="25" customFormat="1" ht="13.35" customHeight="1">
      <c r="B3055" s="43" t="s">
        <v>7417</v>
      </c>
      <c r="C3055" s="43" t="s">
        <v>7504</v>
      </c>
      <c r="D3055" s="46">
        <v>250</v>
      </c>
      <c r="E3055" s="45">
        <v>23.1</v>
      </c>
      <c r="F3055" s="44">
        <v>5775</v>
      </c>
      <c r="G3055" s="43" t="s">
        <v>13</v>
      </c>
    </row>
    <row r="3056" spans="2:7" s="25" customFormat="1" ht="13.35" customHeight="1">
      <c r="B3056" s="43" t="s">
        <v>7417</v>
      </c>
      <c r="C3056" s="43" t="s">
        <v>7505</v>
      </c>
      <c r="D3056" s="46">
        <v>309</v>
      </c>
      <c r="E3056" s="45">
        <v>23.1</v>
      </c>
      <c r="F3056" s="44">
        <v>7137.9</v>
      </c>
      <c r="G3056" s="43" t="s">
        <v>12</v>
      </c>
    </row>
    <row r="3057" spans="2:7" s="25" customFormat="1" ht="13.35" customHeight="1">
      <c r="B3057" s="43" t="s">
        <v>7417</v>
      </c>
      <c r="C3057" s="43" t="s">
        <v>7505</v>
      </c>
      <c r="D3057" s="46">
        <v>264</v>
      </c>
      <c r="E3057" s="45">
        <v>23.1</v>
      </c>
      <c r="F3057" s="44">
        <v>6098.4</v>
      </c>
      <c r="G3057" s="43" t="s">
        <v>12</v>
      </c>
    </row>
    <row r="3058" spans="2:7" s="25" customFormat="1" ht="13.35" customHeight="1">
      <c r="B3058" s="43" t="s">
        <v>7417</v>
      </c>
      <c r="C3058" s="43" t="s">
        <v>7505</v>
      </c>
      <c r="D3058" s="46">
        <v>390</v>
      </c>
      <c r="E3058" s="45">
        <v>23.1</v>
      </c>
      <c r="F3058" s="44">
        <v>9009</v>
      </c>
      <c r="G3058" s="43" t="s">
        <v>27</v>
      </c>
    </row>
    <row r="3059" spans="2:7" s="25" customFormat="1" ht="13.35" customHeight="1">
      <c r="B3059" s="43" t="s">
        <v>7417</v>
      </c>
      <c r="C3059" s="43" t="s">
        <v>7505</v>
      </c>
      <c r="D3059" s="46">
        <v>183</v>
      </c>
      <c r="E3059" s="45">
        <v>23.1</v>
      </c>
      <c r="F3059" s="44">
        <v>4227.3</v>
      </c>
      <c r="G3059" s="43" t="s">
        <v>27</v>
      </c>
    </row>
    <row r="3060" spans="2:7" s="25" customFormat="1" ht="13.35" customHeight="1">
      <c r="B3060" s="43" t="s">
        <v>7417</v>
      </c>
      <c r="C3060" s="43" t="s">
        <v>7505</v>
      </c>
      <c r="D3060" s="46">
        <v>152</v>
      </c>
      <c r="E3060" s="45">
        <v>23.1</v>
      </c>
      <c r="F3060" s="44">
        <v>3511.2</v>
      </c>
      <c r="G3060" s="43" t="s">
        <v>27</v>
      </c>
    </row>
    <row r="3061" spans="2:7" s="25" customFormat="1" ht="13.35" customHeight="1">
      <c r="B3061" s="43" t="s">
        <v>7417</v>
      </c>
      <c r="C3061" s="43" t="s">
        <v>7506</v>
      </c>
      <c r="D3061" s="46">
        <v>158</v>
      </c>
      <c r="E3061" s="45">
        <v>23.085000000000001</v>
      </c>
      <c r="F3061" s="44">
        <v>3647.43</v>
      </c>
      <c r="G3061" s="43" t="s">
        <v>12</v>
      </c>
    </row>
    <row r="3062" spans="2:7" s="25" customFormat="1" ht="13.35" customHeight="1">
      <c r="B3062" s="43" t="s">
        <v>7417</v>
      </c>
      <c r="C3062" s="43" t="s">
        <v>7506</v>
      </c>
      <c r="D3062" s="46">
        <v>236</v>
      </c>
      <c r="E3062" s="45">
        <v>23.085000000000001</v>
      </c>
      <c r="F3062" s="44">
        <v>5448.06</v>
      </c>
      <c r="G3062" s="43" t="s">
        <v>27</v>
      </c>
    </row>
    <row r="3063" spans="2:7" s="25" customFormat="1" ht="13.35" customHeight="1">
      <c r="B3063" s="43" t="s">
        <v>7417</v>
      </c>
      <c r="C3063" s="43" t="s">
        <v>7506</v>
      </c>
      <c r="D3063" s="46">
        <v>202</v>
      </c>
      <c r="E3063" s="45">
        <v>23.085000000000001</v>
      </c>
      <c r="F3063" s="44">
        <v>4663.17</v>
      </c>
      <c r="G3063" s="43" t="s">
        <v>27</v>
      </c>
    </row>
    <row r="3064" spans="2:7" s="25" customFormat="1" ht="13.35" customHeight="1">
      <c r="B3064" s="43" t="s">
        <v>7417</v>
      </c>
      <c r="C3064" s="43" t="s">
        <v>7507</v>
      </c>
      <c r="D3064" s="46">
        <v>159</v>
      </c>
      <c r="E3064" s="45">
        <v>23.074999999999999</v>
      </c>
      <c r="F3064" s="44">
        <v>3668.9250000000002</v>
      </c>
      <c r="G3064" s="43" t="s">
        <v>12</v>
      </c>
    </row>
    <row r="3065" spans="2:7" s="25" customFormat="1" ht="13.35" customHeight="1">
      <c r="B3065" s="43" t="s">
        <v>7417</v>
      </c>
      <c r="C3065" s="43" t="s">
        <v>7507</v>
      </c>
      <c r="D3065" s="46">
        <v>1916</v>
      </c>
      <c r="E3065" s="45">
        <v>23.07</v>
      </c>
      <c r="F3065" s="44">
        <v>44202.12</v>
      </c>
      <c r="G3065" s="43" t="s">
        <v>27</v>
      </c>
    </row>
    <row r="3066" spans="2:7" s="25" customFormat="1" ht="13.35" customHeight="1">
      <c r="B3066" s="43" t="s">
        <v>7417</v>
      </c>
      <c r="C3066" s="43" t="s">
        <v>7507</v>
      </c>
      <c r="D3066" s="46">
        <v>441</v>
      </c>
      <c r="E3066" s="45">
        <v>23.074999999999999</v>
      </c>
      <c r="F3066" s="44">
        <v>10176.075000000001</v>
      </c>
      <c r="G3066" s="43" t="s">
        <v>27</v>
      </c>
    </row>
    <row r="3067" spans="2:7" s="25" customFormat="1" ht="13.35" customHeight="1">
      <c r="B3067" s="43" t="s">
        <v>7417</v>
      </c>
      <c r="C3067" s="43" t="s">
        <v>7508</v>
      </c>
      <c r="D3067" s="46">
        <v>171</v>
      </c>
      <c r="E3067" s="45">
        <v>23.07</v>
      </c>
      <c r="F3067" s="44">
        <v>3944.97</v>
      </c>
      <c r="G3067" s="43" t="s">
        <v>12</v>
      </c>
    </row>
    <row r="3068" spans="2:7" s="25" customFormat="1" ht="13.35" customHeight="1">
      <c r="B3068" s="43" t="s">
        <v>7417</v>
      </c>
      <c r="C3068" s="43" t="s">
        <v>7509</v>
      </c>
      <c r="D3068" s="46">
        <v>464</v>
      </c>
      <c r="E3068" s="45">
        <v>23.07</v>
      </c>
      <c r="F3068" s="44">
        <v>10704.48</v>
      </c>
      <c r="G3068" s="43" t="s">
        <v>27</v>
      </c>
    </row>
    <row r="3069" spans="2:7" s="25" customFormat="1" ht="13.35" customHeight="1">
      <c r="B3069" s="43" t="s">
        <v>7417</v>
      </c>
      <c r="C3069" s="43" t="s">
        <v>7509</v>
      </c>
      <c r="D3069" s="46">
        <v>384</v>
      </c>
      <c r="E3069" s="45">
        <v>23.07</v>
      </c>
      <c r="F3069" s="44">
        <v>8858.8799999999992</v>
      </c>
      <c r="G3069" s="43" t="s">
        <v>27</v>
      </c>
    </row>
    <row r="3070" spans="2:7" s="25" customFormat="1" ht="13.35" customHeight="1">
      <c r="B3070" s="43" t="s">
        <v>7417</v>
      </c>
      <c r="C3070" s="43" t="s">
        <v>7509</v>
      </c>
      <c r="D3070" s="46">
        <v>200</v>
      </c>
      <c r="E3070" s="45">
        <v>23.07</v>
      </c>
      <c r="F3070" s="44">
        <v>4614</v>
      </c>
      <c r="G3070" s="43" t="s">
        <v>27</v>
      </c>
    </row>
    <row r="3071" spans="2:7" s="25" customFormat="1" ht="13.35" customHeight="1">
      <c r="B3071" s="43" t="s">
        <v>7417</v>
      </c>
      <c r="C3071" s="43" t="s">
        <v>7510</v>
      </c>
      <c r="D3071" s="46">
        <v>250</v>
      </c>
      <c r="E3071" s="45">
        <v>23.065000000000001</v>
      </c>
      <c r="F3071" s="44">
        <v>5766.25</v>
      </c>
      <c r="G3071" s="43" t="s">
        <v>11</v>
      </c>
    </row>
    <row r="3072" spans="2:7" s="25" customFormat="1" ht="13.35" customHeight="1">
      <c r="B3072" s="43" t="s">
        <v>7417</v>
      </c>
      <c r="C3072" s="43" t="s">
        <v>7510</v>
      </c>
      <c r="D3072" s="46">
        <v>356</v>
      </c>
      <c r="E3072" s="45">
        <v>23.065000000000001</v>
      </c>
      <c r="F3072" s="44">
        <v>8211.14</v>
      </c>
      <c r="G3072" s="43" t="s">
        <v>12</v>
      </c>
    </row>
    <row r="3073" spans="2:7" s="25" customFormat="1" ht="13.35" customHeight="1">
      <c r="B3073" s="43" t="s">
        <v>7417</v>
      </c>
      <c r="C3073" s="43" t="s">
        <v>7510</v>
      </c>
      <c r="D3073" s="46">
        <v>250</v>
      </c>
      <c r="E3073" s="45">
        <v>23.065000000000001</v>
      </c>
      <c r="F3073" s="44">
        <v>5766.25</v>
      </c>
      <c r="G3073" s="43" t="s">
        <v>12</v>
      </c>
    </row>
    <row r="3074" spans="2:7" s="25" customFormat="1" ht="13.35" customHeight="1">
      <c r="B3074" s="43" t="s">
        <v>7417</v>
      </c>
      <c r="C3074" s="43" t="s">
        <v>7510</v>
      </c>
      <c r="D3074" s="46">
        <v>200</v>
      </c>
      <c r="E3074" s="45">
        <v>23.065000000000001</v>
      </c>
      <c r="F3074" s="44">
        <v>4613</v>
      </c>
      <c r="G3074" s="43" t="s">
        <v>13</v>
      </c>
    </row>
    <row r="3075" spans="2:7" s="25" customFormat="1" ht="13.35" customHeight="1">
      <c r="B3075" s="43" t="s">
        <v>7417</v>
      </c>
      <c r="C3075" s="43" t="s">
        <v>7510</v>
      </c>
      <c r="D3075" s="46">
        <v>250</v>
      </c>
      <c r="E3075" s="45">
        <v>23.065000000000001</v>
      </c>
      <c r="F3075" s="44">
        <v>5766.25</v>
      </c>
      <c r="G3075" s="43" t="s">
        <v>13</v>
      </c>
    </row>
    <row r="3076" spans="2:7" s="25" customFormat="1" ht="13.35" customHeight="1">
      <c r="B3076" s="43" t="s">
        <v>7417</v>
      </c>
      <c r="C3076" s="43" t="s">
        <v>7511</v>
      </c>
      <c r="D3076" s="46">
        <v>250</v>
      </c>
      <c r="E3076" s="45">
        <v>23.08</v>
      </c>
      <c r="F3076" s="44">
        <v>5770</v>
      </c>
      <c r="G3076" s="43" t="s">
        <v>12</v>
      </c>
    </row>
    <row r="3077" spans="2:7" s="25" customFormat="1" ht="13.35" customHeight="1">
      <c r="B3077" s="43" t="s">
        <v>7417</v>
      </c>
      <c r="C3077" s="43" t="s">
        <v>7511</v>
      </c>
      <c r="D3077" s="46">
        <v>652</v>
      </c>
      <c r="E3077" s="45">
        <v>23.08</v>
      </c>
      <c r="F3077" s="44">
        <v>15048.16</v>
      </c>
      <c r="G3077" s="43" t="s">
        <v>27</v>
      </c>
    </row>
    <row r="3078" spans="2:7" s="25" customFormat="1" ht="13.35" customHeight="1">
      <c r="B3078" s="43" t="s">
        <v>7417</v>
      </c>
      <c r="C3078" s="43" t="s">
        <v>7511</v>
      </c>
      <c r="D3078" s="46">
        <v>188</v>
      </c>
      <c r="E3078" s="45">
        <v>23.08</v>
      </c>
      <c r="F3078" s="44">
        <v>4339.04</v>
      </c>
      <c r="G3078" s="43" t="s">
        <v>13</v>
      </c>
    </row>
    <row r="3079" spans="2:7" s="25" customFormat="1" ht="13.35" customHeight="1">
      <c r="B3079" s="43" t="s">
        <v>7417</v>
      </c>
      <c r="C3079" s="43" t="s">
        <v>7512</v>
      </c>
      <c r="D3079" s="46">
        <v>69</v>
      </c>
      <c r="E3079" s="45">
        <v>23.08</v>
      </c>
      <c r="F3079" s="44">
        <v>1592.52</v>
      </c>
      <c r="G3079" s="43" t="s">
        <v>12</v>
      </c>
    </row>
    <row r="3080" spans="2:7" s="25" customFormat="1" ht="13.35" customHeight="1">
      <c r="B3080" s="43" t="s">
        <v>7417</v>
      </c>
      <c r="C3080" s="43" t="s">
        <v>7512</v>
      </c>
      <c r="D3080" s="46">
        <v>337</v>
      </c>
      <c r="E3080" s="45">
        <v>23.08</v>
      </c>
      <c r="F3080" s="44">
        <v>7777.96</v>
      </c>
      <c r="G3080" s="43" t="s">
        <v>12</v>
      </c>
    </row>
    <row r="3081" spans="2:7" s="25" customFormat="1" ht="13.35" customHeight="1">
      <c r="B3081" s="43" t="s">
        <v>7417</v>
      </c>
      <c r="C3081" s="43" t="s">
        <v>7512</v>
      </c>
      <c r="D3081" s="46">
        <v>329</v>
      </c>
      <c r="E3081" s="45">
        <v>23.08</v>
      </c>
      <c r="F3081" s="44">
        <v>7593.32</v>
      </c>
      <c r="G3081" s="43" t="s">
        <v>12</v>
      </c>
    </row>
    <row r="3082" spans="2:7" s="25" customFormat="1" ht="13.35" customHeight="1">
      <c r="B3082" s="43" t="s">
        <v>7417</v>
      </c>
      <c r="C3082" s="43" t="s">
        <v>7512</v>
      </c>
      <c r="D3082" s="46">
        <v>250</v>
      </c>
      <c r="E3082" s="45">
        <v>23.08</v>
      </c>
      <c r="F3082" s="44">
        <v>5770</v>
      </c>
      <c r="G3082" s="43" t="s">
        <v>27</v>
      </c>
    </row>
    <row r="3083" spans="2:7" s="25" customFormat="1" ht="13.35" customHeight="1">
      <c r="B3083" s="43" t="s">
        <v>7417</v>
      </c>
      <c r="C3083" s="43" t="s">
        <v>7512</v>
      </c>
      <c r="D3083" s="46">
        <v>300</v>
      </c>
      <c r="E3083" s="45">
        <v>23.08</v>
      </c>
      <c r="F3083" s="44">
        <v>6924</v>
      </c>
      <c r="G3083" s="43" t="s">
        <v>27</v>
      </c>
    </row>
    <row r="3084" spans="2:7" s="25" customFormat="1" ht="13.35" customHeight="1">
      <c r="B3084" s="43" t="s">
        <v>7417</v>
      </c>
      <c r="C3084" s="43" t="s">
        <v>7512</v>
      </c>
      <c r="D3084" s="46">
        <v>46</v>
      </c>
      <c r="E3084" s="45">
        <v>23.08</v>
      </c>
      <c r="F3084" s="44">
        <v>1061.68</v>
      </c>
      <c r="G3084" s="43" t="s">
        <v>27</v>
      </c>
    </row>
    <row r="3085" spans="2:7" s="25" customFormat="1" ht="13.35" customHeight="1">
      <c r="B3085" s="43" t="s">
        <v>7417</v>
      </c>
      <c r="C3085" s="43" t="s">
        <v>7513</v>
      </c>
      <c r="D3085" s="46">
        <v>170</v>
      </c>
      <c r="E3085" s="45">
        <v>23.07</v>
      </c>
      <c r="F3085" s="44">
        <v>3921.9</v>
      </c>
      <c r="G3085" s="43" t="s">
        <v>12</v>
      </c>
    </row>
    <row r="3086" spans="2:7" s="25" customFormat="1" ht="13.35" customHeight="1">
      <c r="B3086" s="43" t="s">
        <v>7417</v>
      </c>
      <c r="C3086" s="43" t="s">
        <v>7513</v>
      </c>
      <c r="D3086" s="46">
        <v>459</v>
      </c>
      <c r="E3086" s="45">
        <v>23.07</v>
      </c>
      <c r="F3086" s="44">
        <v>10589.13</v>
      </c>
      <c r="G3086" s="43" t="s">
        <v>27</v>
      </c>
    </row>
    <row r="3087" spans="2:7" s="25" customFormat="1" ht="13.35" customHeight="1">
      <c r="B3087" s="43" t="s">
        <v>7417</v>
      </c>
      <c r="C3087" s="43" t="s">
        <v>7514</v>
      </c>
      <c r="D3087" s="46">
        <v>179</v>
      </c>
      <c r="E3087" s="45">
        <v>23.06</v>
      </c>
      <c r="F3087" s="44">
        <v>4127.74</v>
      </c>
      <c r="G3087" s="43" t="s">
        <v>12</v>
      </c>
    </row>
    <row r="3088" spans="2:7" s="25" customFormat="1" ht="13.35" customHeight="1">
      <c r="B3088" s="43" t="s">
        <v>7417</v>
      </c>
      <c r="C3088" s="43" t="s">
        <v>7514</v>
      </c>
      <c r="D3088" s="46">
        <v>497</v>
      </c>
      <c r="E3088" s="45">
        <v>23.06</v>
      </c>
      <c r="F3088" s="44">
        <v>11460.82</v>
      </c>
      <c r="G3088" s="43" t="s">
        <v>27</v>
      </c>
    </row>
    <row r="3089" spans="2:7" s="25" customFormat="1" ht="13.35" customHeight="1">
      <c r="B3089" s="43" t="s">
        <v>7417</v>
      </c>
      <c r="C3089" s="43" t="s">
        <v>7515</v>
      </c>
      <c r="D3089" s="46">
        <v>80</v>
      </c>
      <c r="E3089" s="45">
        <v>23.074999999999999</v>
      </c>
      <c r="F3089" s="44">
        <v>1846</v>
      </c>
      <c r="G3089" s="43" t="s">
        <v>11</v>
      </c>
    </row>
    <row r="3090" spans="2:7" s="25" customFormat="1" ht="13.35" customHeight="1">
      <c r="B3090" s="43" t="s">
        <v>7417</v>
      </c>
      <c r="C3090" s="43" t="s">
        <v>7515</v>
      </c>
      <c r="D3090" s="46">
        <v>250</v>
      </c>
      <c r="E3090" s="45">
        <v>23.074999999999999</v>
      </c>
      <c r="F3090" s="44">
        <v>5768.75</v>
      </c>
      <c r="G3090" s="43" t="s">
        <v>27</v>
      </c>
    </row>
    <row r="3091" spans="2:7" s="25" customFormat="1" ht="13.35" customHeight="1">
      <c r="B3091" s="43" t="s">
        <v>7417</v>
      </c>
      <c r="C3091" s="43" t="s">
        <v>7515</v>
      </c>
      <c r="D3091" s="46">
        <v>660</v>
      </c>
      <c r="E3091" s="45">
        <v>23.074999999999999</v>
      </c>
      <c r="F3091" s="44">
        <v>15229.5</v>
      </c>
      <c r="G3091" s="43" t="s">
        <v>27</v>
      </c>
    </row>
    <row r="3092" spans="2:7" s="25" customFormat="1" ht="13.35" customHeight="1">
      <c r="B3092" s="43" t="s">
        <v>7417</v>
      </c>
      <c r="C3092" s="43" t="s">
        <v>7515</v>
      </c>
      <c r="D3092" s="46">
        <v>300</v>
      </c>
      <c r="E3092" s="45">
        <v>23.074999999999999</v>
      </c>
      <c r="F3092" s="44">
        <v>6922.5</v>
      </c>
      <c r="G3092" s="43" t="s">
        <v>27</v>
      </c>
    </row>
    <row r="3093" spans="2:7" s="25" customFormat="1" ht="13.35" customHeight="1">
      <c r="B3093" s="43" t="s">
        <v>7417</v>
      </c>
      <c r="C3093" s="43" t="s">
        <v>7516</v>
      </c>
      <c r="D3093" s="46">
        <v>2500</v>
      </c>
      <c r="E3093" s="45">
        <v>23.05</v>
      </c>
      <c r="F3093" s="44">
        <v>57625</v>
      </c>
      <c r="G3093" s="43" t="s">
        <v>27</v>
      </c>
    </row>
    <row r="3094" spans="2:7" s="25" customFormat="1" ht="13.35" customHeight="1">
      <c r="B3094" s="43" t="s">
        <v>7417</v>
      </c>
      <c r="C3094" s="43" t="s">
        <v>7517</v>
      </c>
      <c r="D3094" s="46">
        <v>179</v>
      </c>
      <c r="E3094" s="45">
        <v>23.05</v>
      </c>
      <c r="F3094" s="44">
        <v>4125.95</v>
      </c>
      <c r="G3094" s="43" t="s">
        <v>12</v>
      </c>
    </row>
    <row r="3095" spans="2:7" s="25" customFormat="1" ht="13.35" customHeight="1">
      <c r="B3095" s="43" t="s">
        <v>7417</v>
      </c>
      <c r="C3095" s="43" t="s">
        <v>7517</v>
      </c>
      <c r="D3095" s="46">
        <v>539</v>
      </c>
      <c r="E3095" s="45">
        <v>23.05</v>
      </c>
      <c r="F3095" s="44">
        <v>12423.95</v>
      </c>
      <c r="G3095" s="43" t="s">
        <v>27</v>
      </c>
    </row>
    <row r="3096" spans="2:7" s="25" customFormat="1" ht="13.35" customHeight="1">
      <c r="B3096" s="43" t="s">
        <v>7417</v>
      </c>
      <c r="C3096" s="43" t="s">
        <v>7518</v>
      </c>
      <c r="D3096" s="46">
        <v>529</v>
      </c>
      <c r="E3096" s="45">
        <v>23.055</v>
      </c>
      <c r="F3096" s="44">
        <v>12196.094999999999</v>
      </c>
      <c r="G3096" s="43" t="s">
        <v>11</v>
      </c>
    </row>
    <row r="3097" spans="2:7" s="25" customFormat="1" ht="13.35" customHeight="1">
      <c r="B3097" s="43" t="s">
        <v>7417</v>
      </c>
      <c r="C3097" s="43" t="s">
        <v>7518</v>
      </c>
      <c r="D3097" s="46">
        <v>224</v>
      </c>
      <c r="E3097" s="45">
        <v>23.055</v>
      </c>
      <c r="F3097" s="44">
        <v>5164.32</v>
      </c>
      <c r="G3097" s="43" t="s">
        <v>11</v>
      </c>
    </row>
    <row r="3098" spans="2:7" s="25" customFormat="1" ht="13.35" customHeight="1">
      <c r="B3098" s="43" t="s">
        <v>7417</v>
      </c>
      <c r="C3098" s="43" t="s">
        <v>7518</v>
      </c>
      <c r="D3098" s="46">
        <v>236</v>
      </c>
      <c r="E3098" s="45">
        <v>23.055</v>
      </c>
      <c r="F3098" s="44">
        <v>5440.98</v>
      </c>
      <c r="G3098" s="43" t="s">
        <v>12</v>
      </c>
    </row>
    <row r="3099" spans="2:7" s="25" customFormat="1" ht="13.35" customHeight="1">
      <c r="B3099" s="43" t="s">
        <v>7417</v>
      </c>
      <c r="C3099" s="43" t="s">
        <v>7518</v>
      </c>
      <c r="D3099" s="46">
        <v>3</v>
      </c>
      <c r="E3099" s="45">
        <v>23.055</v>
      </c>
      <c r="F3099" s="44">
        <v>69.165000000000006</v>
      </c>
      <c r="G3099" s="43" t="s">
        <v>13</v>
      </c>
    </row>
    <row r="3100" spans="2:7" s="25" customFormat="1" ht="13.35" customHeight="1">
      <c r="B3100" s="43" t="s">
        <v>7417</v>
      </c>
      <c r="C3100" s="43" t="s">
        <v>7518</v>
      </c>
      <c r="D3100" s="46">
        <v>250</v>
      </c>
      <c r="E3100" s="45">
        <v>23.055</v>
      </c>
      <c r="F3100" s="44">
        <v>5763.75</v>
      </c>
      <c r="G3100" s="43" t="s">
        <v>13</v>
      </c>
    </row>
    <row r="3101" spans="2:7" s="25" customFormat="1" ht="13.35" customHeight="1">
      <c r="B3101" s="43" t="s">
        <v>7417</v>
      </c>
      <c r="C3101" s="43" t="s">
        <v>7519</v>
      </c>
      <c r="D3101" s="46">
        <v>567</v>
      </c>
      <c r="E3101" s="45">
        <v>23.05</v>
      </c>
      <c r="F3101" s="44">
        <v>13069.35</v>
      </c>
      <c r="G3101" s="43" t="s">
        <v>27</v>
      </c>
    </row>
    <row r="3102" spans="2:7" s="25" customFormat="1" ht="13.35" customHeight="1">
      <c r="B3102" s="43" t="s">
        <v>7417</v>
      </c>
      <c r="C3102" s="43" t="s">
        <v>7520</v>
      </c>
      <c r="D3102" s="46">
        <v>173</v>
      </c>
      <c r="E3102" s="45">
        <v>23.06</v>
      </c>
      <c r="F3102" s="44">
        <v>3989.38</v>
      </c>
      <c r="G3102" s="43" t="s">
        <v>11</v>
      </c>
    </row>
    <row r="3103" spans="2:7" s="25" customFormat="1" ht="13.35" customHeight="1">
      <c r="B3103" s="43" t="s">
        <v>7417</v>
      </c>
      <c r="C3103" s="43" t="s">
        <v>7520</v>
      </c>
      <c r="D3103" s="46">
        <v>264</v>
      </c>
      <c r="E3103" s="45">
        <v>23.06</v>
      </c>
      <c r="F3103" s="44">
        <v>6087.84</v>
      </c>
      <c r="G3103" s="43" t="s">
        <v>12</v>
      </c>
    </row>
    <row r="3104" spans="2:7" s="25" customFormat="1" ht="13.35" customHeight="1">
      <c r="B3104" s="43" t="s">
        <v>7417</v>
      </c>
      <c r="C3104" s="43" t="s">
        <v>7520</v>
      </c>
      <c r="D3104" s="46">
        <v>777</v>
      </c>
      <c r="E3104" s="45">
        <v>23.06</v>
      </c>
      <c r="F3104" s="44">
        <v>17917.62</v>
      </c>
      <c r="G3104" s="43" t="s">
        <v>27</v>
      </c>
    </row>
    <row r="3105" spans="2:7" s="25" customFormat="1" ht="13.35" customHeight="1">
      <c r="B3105" s="43" t="s">
        <v>7417</v>
      </c>
      <c r="C3105" s="43" t="s">
        <v>7520</v>
      </c>
      <c r="D3105" s="46">
        <v>201</v>
      </c>
      <c r="E3105" s="45">
        <v>23.06</v>
      </c>
      <c r="F3105" s="44">
        <v>4635.0600000000004</v>
      </c>
      <c r="G3105" s="43" t="s">
        <v>13</v>
      </c>
    </row>
    <row r="3106" spans="2:7" s="25" customFormat="1" ht="13.35" customHeight="1">
      <c r="B3106" s="43" t="s">
        <v>7417</v>
      </c>
      <c r="C3106" s="43" t="s">
        <v>6444</v>
      </c>
      <c r="D3106" s="46">
        <v>165</v>
      </c>
      <c r="E3106" s="45">
        <v>23.045000000000002</v>
      </c>
      <c r="F3106" s="44">
        <v>3802.4250000000002</v>
      </c>
      <c r="G3106" s="43" t="s">
        <v>12</v>
      </c>
    </row>
    <row r="3107" spans="2:7" s="25" customFormat="1" ht="13.35" customHeight="1">
      <c r="B3107" s="43" t="s">
        <v>7417</v>
      </c>
      <c r="C3107" s="43" t="s">
        <v>6444</v>
      </c>
      <c r="D3107" s="46">
        <v>493</v>
      </c>
      <c r="E3107" s="45">
        <v>23.045000000000002</v>
      </c>
      <c r="F3107" s="44">
        <v>11361.184999999999</v>
      </c>
      <c r="G3107" s="43" t="s">
        <v>27</v>
      </c>
    </row>
    <row r="3108" spans="2:7" s="25" customFormat="1" ht="13.35" customHeight="1">
      <c r="B3108" s="43" t="s">
        <v>7417</v>
      </c>
      <c r="C3108" s="43" t="s">
        <v>7521</v>
      </c>
      <c r="D3108" s="46">
        <v>187</v>
      </c>
      <c r="E3108" s="45">
        <v>23.045000000000002</v>
      </c>
      <c r="F3108" s="44">
        <v>4309.415</v>
      </c>
      <c r="G3108" s="43" t="s">
        <v>27</v>
      </c>
    </row>
    <row r="3109" spans="2:7" s="25" customFormat="1" ht="13.35" customHeight="1">
      <c r="B3109" s="43" t="s">
        <v>7417</v>
      </c>
      <c r="C3109" s="43" t="s">
        <v>7521</v>
      </c>
      <c r="D3109" s="46">
        <v>500</v>
      </c>
      <c r="E3109" s="45">
        <v>23.045000000000002</v>
      </c>
      <c r="F3109" s="44">
        <v>11522.5</v>
      </c>
      <c r="G3109" s="43" t="s">
        <v>27</v>
      </c>
    </row>
    <row r="3110" spans="2:7" s="25" customFormat="1" ht="13.35" customHeight="1">
      <c r="B3110" s="43" t="s">
        <v>7417</v>
      </c>
      <c r="C3110" s="43" t="s">
        <v>7521</v>
      </c>
      <c r="D3110" s="46">
        <v>300</v>
      </c>
      <c r="E3110" s="45">
        <v>23.045000000000002</v>
      </c>
      <c r="F3110" s="44">
        <v>6913.5</v>
      </c>
      <c r="G3110" s="43" t="s">
        <v>27</v>
      </c>
    </row>
    <row r="3111" spans="2:7" s="25" customFormat="1" ht="13.35" customHeight="1">
      <c r="B3111" s="43" t="s">
        <v>7417</v>
      </c>
      <c r="C3111" s="43" t="s">
        <v>7521</v>
      </c>
      <c r="D3111" s="46">
        <v>248</v>
      </c>
      <c r="E3111" s="45">
        <v>23.045000000000002</v>
      </c>
      <c r="F3111" s="44">
        <v>5715.16</v>
      </c>
      <c r="G3111" s="43" t="s">
        <v>27</v>
      </c>
    </row>
    <row r="3112" spans="2:7" s="25" customFormat="1" ht="13.35" customHeight="1">
      <c r="B3112" s="43" t="s">
        <v>7417</v>
      </c>
      <c r="C3112" s="43" t="s">
        <v>7522</v>
      </c>
      <c r="D3112" s="46">
        <v>510</v>
      </c>
      <c r="E3112" s="45">
        <v>23.03</v>
      </c>
      <c r="F3112" s="44">
        <v>11745.3</v>
      </c>
      <c r="G3112" s="43" t="s">
        <v>27</v>
      </c>
    </row>
    <row r="3113" spans="2:7" s="25" customFormat="1" ht="13.35" customHeight="1">
      <c r="B3113" s="43" t="s">
        <v>7417</v>
      </c>
      <c r="C3113" s="43" t="s">
        <v>7523</v>
      </c>
      <c r="D3113" s="46">
        <v>250</v>
      </c>
      <c r="E3113" s="45">
        <v>23.03</v>
      </c>
      <c r="F3113" s="44">
        <v>5757.5</v>
      </c>
      <c r="G3113" s="43" t="s">
        <v>11</v>
      </c>
    </row>
    <row r="3114" spans="2:7" s="25" customFormat="1" ht="13.35" customHeight="1">
      <c r="B3114" s="43" t="s">
        <v>7417</v>
      </c>
      <c r="C3114" s="43" t="s">
        <v>7523</v>
      </c>
      <c r="D3114" s="46">
        <v>112</v>
      </c>
      <c r="E3114" s="45">
        <v>23.03</v>
      </c>
      <c r="F3114" s="44">
        <v>2579.36</v>
      </c>
      <c r="G3114" s="43" t="s">
        <v>12</v>
      </c>
    </row>
    <row r="3115" spans="2:7" s="25" customFormat="1" ht="13.35" customHeight="1">
      <c r="B3115" s="43" t="s">
        <v>7417</v>
      </c>
      <c r="C3115" s="43" t="s">
        <v>7523</v>
      </c>
      <c r="D3115" s="46">
        <v>108</v>
      </c>
      <c r="E3115" s="45">
        <v>23.03</v>
      </c>
      <c r="F3115" s="44">
        <v>2487.2399999999998</v>
      </c>
      <c r="G3115" s="43" t="s">
        <v>12</v>
      </c>
    </row>
    <row r="3116" spans="2:7" s="25" customFormat="1" ht="13.35" customHeight="1">
      <c r="B3116" s="43" t="s">
        <v>7417</v>
      </c>
      <c r="C3116" s="43" t="s">
        <v>7523</v>
      </c>
      <c r="D3116" s="46">
        <v>183</v>
      </c>
      <c r="E3116" s="45">
        <v>23.03</v>
      </c>
      <c r="F3116" s="44">
        <v>4214.49</v>
      </c>
      <c r="G3116" s="43" t="s">
        <v>12</v>
      </c>
    </row>
    <row r="3117" spans="2:7" s="25" customFormat="1" ht="13.35" customHeight="1">
      <c r="B3117" s="43" t="s">
        <v>7417</v>
      </c>
      <c r="C3117" s="43" t="s">
        <v>7523</v>
      </c>
      <c r="D3117" s="46">
        <v>304</v>
      </c>
      <c r="E3117" s="45">
        <v>23.03</v>
      </c>
      <c r="F3117" s="44">
        <v>7001.12</v>
      </c>
      <c r="G3117" s="43" t="s">
        <v>13</v>
      </c>
    </row>
    <row r="3118" spans="2:7" s="25" customFormat="1" ht="13.35" customHeight="1">
      <c r="B3118" s="43" t="s">
        <v>7417</v>
      </c>
      <c r="C3118" s="43" t="s">
        <v>7523</v>
      </c>
      <c r="D3118" s="46">
        <v>250</v>
      </c>
      <c r="E3118" s="45">
        <v>23.03</v>
      </c>
      <c r="F3118" s="44">
        <v>5757.5</v>
      </c>
      <c r="G3118" s="43" t="s">
        <v>13</v>
      </c>
    </row>
    <row r="3119" spans="2:7" s="25" customFormat="1" ht="13.35" customHeight="1">
      <c r="B3119" s="43" t="s">
        <v>7417</v>
      </c>
      <c r="C3119" s="43" t="s">
        <v>7524</v>
      </c>
      <c r="D3119" s="46">
        <v>172</v>
      </c>
      <c r="E3119" s="45">
        <v>22.99</v>
      </c>
      <c r="F3119" s="44">
        <v>3954.28</v>
      </c>
      <c r="G3119" s="43" t="s">
        <v>12</v>
      </c>
    </row>
    <row r="3120" spans="2:7" s="25" customFormat="1" ht="13.35" customHeight="1">
      <c r="B3120" s="43" t="s">
        <v>7417</v>
      </c>
      <c r="C3120" s="43" t="s">
        <v>7524</v>
      </c>
      <c r="D3120" s="46">
        <v>498</v>
      </c>
      <c r="E3120" s="45">
        <v>22.99</v>
      </c>
      <c r="F3120" s="44">
        <v>11449.02</v>
      </c>
      <c r="G3120" s="43" t="s">
        <v>27</v>
      </c>
    </row>
    <row r="3121" spans="2:7" s="25" customFormat="1" ht="13.35" customHeight="1">
      <c r="B3121" s="43" t="s">
        <v>7417</v>
      </c>
      <c r="C3121" s="43" t="s">
        <v>7525</v>
      </c>
      <c r="D3121" s="46">
        <v>300</v>
      </c>
      <c r="E3121" s="45">
        <v>22.984999999999999</v>
      </c>
      <c r="F3121" s="44">
        <v>6895.5</v>
      </c>
      <c r="G3121" s="43" t="s">
        <v>11</v>
      </c>
    </row>
    <row r="3122" spans="2:7" s="25" customFormat="1" ht="13.35" customHeight="1">
      <c r="B3122" s="43" t="s">
        <v>7417</v>
      </c>
      <c r="C3122" s="43" t="s">
        <v>7525</v>
      </c>
      <c r="D3122" s="46">
        <v>76</v>
      </c>
      <c r="E3122" s="45">
        <v>22.984999999999999</v>
      </c>
      <c r="F3122" s="44">
        <v>1746.86</v>
      </c>
      <c r="G3122" s="43" t="s">
        <v>11</v>
      </c>
    </row>
    <row r="3123" spans="2:7" s="25" customFormat="1" ht="13.35" customHeight="1">
      <c r="B3123" s="43" t="s">
        <v>7417</v>
      </c>
      <c r="C3123" s="43" t="s">
        <v>7525</v>
      </c>
      <c r="D3123" s="46">
        <v>250</v>
      </c>
      <c r="E3123" s="45">
        <v>22.984999999999999</v>
      </c>
      <c r="F3123" s="44">
        <v>5746.25</v>
      </c>
      <c r="G3123" s="43" t="s">
        <v>11</v>
      </c>
    </row>
    <row r="3124" spans="2:7" s="25" customFormat="1" ht="13.35" customHeight="1">
      <c r="B3124" s="43" t="s">
        <v>7417</v>
      </c>
      <c r="C3124" s="43" t="s">
        <v>7525</v>
      </c>
      <c r="D3124" s="46">
        <v>310</v>
      </c>
      <c r="E3124" s="45">
        <v>22.984999999999999</v>
      </c>
      <c r="F3124" s="44">
        <v>7125.35</v>
      </c>
      <c r="G3124" s="43" t="s">
        <v>12</v>
      </c>
    </row>
    <row r="3125" spans="2:7" s="25" customFormat="1" ht="13.35" customHeight="1">
      <c r="B3125" s="43" t="s">
        <v>7417</v>
      </c>
      <c r="C3125" s="43" t="s">
        <v>7525</v>
      </c>
      <c r="D3125" s="46">
        <v>280</v>
      </c>
      <c r="E3125" s="45">
        <v>22.984999999999999</v>
      </c>
      <c r="F3125" s="44">
        <v>6435.8</v>
      </c>
      <c r="G3125" s="43" t="s">
        <v>13</v>
      </c>
    </row>
    <row r="3126" spans="2:7" s="25" customFormat="1" ht="13.35" customHeight="1">
      <c r="B3126" s="43" t="s">
        <v>7417</v>
      </c>
      <c r="C3126" s="43" t="s">
        <v>7526</v>
      </c>
      <c r="D3126" s="46">
        <v>163</v>
      </c>
      <c r="E3126" s="45">
        <v>23.004999999999999</v>
      </c>
      <c r="F3126" s="44">
        <v>3749.8150000000001</v>
      </c>
      <c r="G3126" s="43" t="s">
        <v>12</v>
      </c>
    </row>
    <row r="3127" spans="2:7" s="25" customFormat="1" ht="13.35" customHeight="1">
      <c r="B3127" s="43" t="s">
        <v>7417</v>
      </c>
      <c r="C3127" s="43" t="s">
        <v>7526</v>
      </c>
      <c r="D3127" s="46">
        <v>89</v>
      </c>
      <c r="E3127" s="45">
        <v>23.004999999999999</v>
      </c>
      <c r="F3127" s="44">
        <v>2047.4449999999999</v>
      </c>
      <c r="G3127" s="43" t="s">
        <v>27</v>
      </c>
    </row>
    <row r="3128" spans="2:7" s="25" customFormat="1" ht="13.35" customHeight="1">
      <c r="B3128" s="43" t="s">
        <v>7417</v>
      </c>
      <c r="C3128" s="43" t="s">
        <v>7526</v>
      </c>
      <c r="D3128" s="46">
        <v>510</v>
      </c>
      <c r="E3128" s="45">
        <v>23.004999999999999</v>
      </c>
      <c r="F3128" s="44">
        <v>11732.55</v>
      </c>
      <c r="G3128" s="43" t="s">
        <v>27</v>
      </c>
    </row>
    <row r="3129" spans="2:7" s="25" customFormat="1" ht="13.35" customHeight="1">
      <c r="B3129" s="43" t="s">
        <v>7417</v>
      </c>
      <c r="C3129" s="43" t="s">
        <v>7526</v>
      </c>
      <c r="D3129" s="46">
        <v>510</v>
      </c>
      <c r="E3129" s="45">
        <v>23.004999999999999</v>
      </c>
      <c r="F3129" s="44">
        <v>11732.55</v>
      </c>
      <c r="G3129" s="43" t="s">
        <v>27</v>
      </c>
    </row>
    <row r="3130" spans="2:7" s="25" customFormat="1" ht="13.35" customHeight="1">
      <c r="B3130" s="43" t="s">
        <v>7417</v>
      </c>
      <c r="C3130" s="43" t="s">
        <v>7527</v>
      </c>
      <c r="D3130" s="46">
        <v>51</v>
      </c>
      <c r="E3130" s="45">
        <v>22.99</v>
      </c>
      <c r="F3130" s="44">
        <v>1172.49</v>
      </c>
      <c r="G3130" s="43" t="s">
        <v>27</v>
      </c>
    </row>
    <row r="3131" spans="2:7" s="25" customFormat="1" ht="13.35" customHeight="1">
      <c r="B3131" s="43" t="s">
        <v>7417</v>
      </c>
      <c r="C3131" s="43" t="s">
        <v>7527</v>
      </c>
      <c r="D3131" s="46">
        <v>495</v>
      </c>
      <c r="E3131" s="45">
        <v>22.99</v>
      </c>
      <c r="F3131" s="44">
        <v>11380.05</v>
      </c>
      <c r="G3131" s="43" t="s">
        <v>27</v>
      </c>
    </row>
    <row r="3132" spans="2:7" s="25" customFormat="1" ht="13.35" customHeight="1">
      <c r="B3132" s="43" t="s">
        <v>7417</v>
      </c>
      <c r="C3132" s="43" t="s">
        <v>3477</v>
      </c>
      <c r="D3132" s="46">
        <v>546</v>
      </c>
      <c r="E3132" s="45">
        <v>23</v>
      </c>
      <c r="F3132" s="44">
        <v>12558</v>
      </c>
      <c r="G3132" s="43" t="s">
        <v>27</v>
      </c>
    </row>
    <row r="3133" spans="2:7" s="25" customFormat="1" ht="13.35" customHeight="1">
      <c r="B3133" s="43" t="s">
        <v>7417</v>
      </c>
      <c r="C3133" s="43" t="s">
        <v>7528</v>
      </c>
      <c r="D3133" s="46">
        <v>170</v>
      </c>
      <c r="E3133" s="45">
        <v>22.99</v>
      </c>
      <c r="F3133" s="44">
        <v>3908.3</v>
      </c>
      <c r="G3133" s="43" t="s">
        <v>12</v>
      </c>
    </row>
    <row r="3134" spans="2:7" s="25" customFormat="1" ht="13.35" customHeight="1">
      <c r="B3134" s="43" t="s">
        <v>7417</v>
      </c>
      <c r="C3134" s="43" t="s">
        <v>7528</v>
      </c>
      <c r="D3134" s="46">
        <v>477</v>
      </c>
      <c r="E3134" s="45">
        <v>22.99</v>
      </c>
      <c r="F3134" s="44">
        <v>10966.23</v>
      </c>
      <c r="G3134" s="43" t="s">
        <v>27</v>
      </c>
    </row>
    <row r="3135" spans="2:7" s="25" customFormat="1" ht="13.35" customHeight="1">
      <c r="B3135" s="43" t="s">
        <v>7417</v>
      </c>
      <c r="C3135" s="43" t="s">
        <v>7529</v>
      </c>
      <c r="D3135" s="46">
        <v>628</v>
      </c>
      <c r="E3135" s="45">
        <v>23</v>
      </c>
      <c r="F3135" s="44">
        <v>14444</v>
      </c>
      <c r="G3135" s="43" t="s">
        <v>12</v>
      </c>
    </row>
    <row r="3136" spans="2:7" s="25" customFormat="1" ht="13.35" customHeight="1">
      <c r="B3136" s="43" t="s">
        <v>7417</v>
      </c>
      <c r="C3136" s="43" t="s">
        <v>7529</v>
      </c>
      <c r="D3136" s="46">
        <v>138</v>
      </c>
      <c r="E3136" s="45">
        <v>23</v>
      </c>
      <c r="F3136" s="44">
        <v>3174</v>
      </c>
      <c r="G3136" s="43" t="s">
        <v>12</v>
      </c>
    </row>
    <row r="3137" spans="2:7" s="25" customFormat="1" ht="13.35" customHeight="1">
      <c r="B3137" s="43" t="s">
        <v>7417</v>
      </c>
      <c r="C3137" s="43" t="s">
        <v>7529</v>
      </c>
      <c r="D3137" s="46">
        <v>191</v>
      </c>
      <c r="E3137" s="45">
        <v>23</v>
      </c>
      <c r="F3137" s="44">
        <v>4393</v>
      </c>
      <c r="G3137" s="43" t="s">
        <v>12</v>
      </c>
    </row>
    <row r="3138" spans="2:7" s="25" customFormat="1" ht="13.35" customHeight="1">
      <c r="B3138" s="43" t="s">
        <v>7417</v>
      </c>
      <c r="C3138" s="43" t="s">
        <v>7529</v>
      </c>
      <c r="D3138" s="46">
        <v>96</v>
      </c>
      <c r="E3138" s="45">
        <v>23</v>
      </c>
      <c r="F3138" s="44">
        <v>2208</v>
      </c>
      <c r="G3138" s="43" t="s">
        <v>12</v>
      </c>
    </row>
    <row r="3139" spans="2:7" s="25" customFormat="1" ht="13.35" customHeight="1">
      <c r="B3139" s="43" t="s">
        <v>7417</v>
      </c>
      <c r="C3139" s="43" t="s">
        <v>7529</v>
      </c>
      <c r="D3139" s="46">
        <v>130</v>
      </c>
      <c r="E3139" s="45">
        <v>23</v>
      </c>
      <c r="F3139" s="44">
        <v>2990</v>
      </c>
      <c r="G3139" s="43" t="s">
        <v>12</v>
      </c>
    </row>
    <row r="3140" spans="2:7" s="25" customFormat="1" ht="13.35" customHeight="1">
      <c r="B3140" s="43" t="s">
        <v>7417</v>
      </c>
      <c r="C3140" s="43" t="s">
        <v>7529</v>
      </c>
      <c r="D3140" s="46">
        <v>161</v>
      </c>
      <c r="E3140" s="45">
        <v>23</v>
      </c>
      <c r="F3140" s="44">
        <v>3703</v>
      </c>
      <c r="G3140" s="43" t="s">
        <v>12</v>
      </c>
    </row>
    <row r="3141" spans="2:7" s="25" customFormat="1" ht="13.35" customHeight="1">
      <c r="B3141" s="43" t="s">
        <v>7417</v>
      </c>
      <c r="C3141" s="43" t="s">
        <v>7530</v>
      </c>
      <c r="D3141" s="46">
        <v>137</v>
      </c>
      <c r="E3141" s="45">
        <v>22.984999999999999</v>
      </c>
      <c r="F3141" s="44">
        <v>3148.9450000000002</v>
      </c>
      <c r="G3141" s="43" t="s">
        <v>12</v>
      </c>
    </row>
    <row r="3142" spans="2:7" s="25" customFormat="1" ht="13.35" customHeight="1">
      <c r="B3142" s="43" t="s">
        <v>7417</v>
      </c>
      <c r="C3142" s="43" t="s">
        <v>7530</v>
      </c>
      <c r="D3142" s="46">
        <v>18</v>
      </c>
      <c r="E3142" s="45">
        <v>22.984999999999999</v>
      </c>
      <c r="F3142" s="44">
        <v>413.73</v>
      </c>
      <c r="G3142" s="43" t="s">
        <v>27</v>
      </c>
    </row>
    <row r="3143" spans="2:7" s="25" customFormat="1" ht="13.35" customHeight="1">
      <c r="B3143" s="43" t="s">
        <v>7417</v>
      </c>
      <c r="C3143" s="43" t="s">
        <v>7530</v>
      </c>
      <c r="D3143" s="46">
        <v>430</v>
      </c>
      <c r="E3143" s="45">
        <v>22.984999999999999</v>
      </c>
      <c r="F3143" s="44">
        <v>9883.5499999999993</v>
      </c>
      <c r="G3143" s="43" t="s">
        <v>27</v>
      </c>
    </row>
    <row r="3144" spans="2:7" s="25" customFormat="1" ht="13.35" customHeight="1">
      <c r="B3144" s="43" t="s">
        <v>7417</v>
      </c>
      <c r="C3144" s="43" t="s">
        <v>7531</v>
      </c>
      <c r="D3144" s="46">
        <v>344</v>
      </c>
      <c r="E3144" s="45">
        <v>22.984999999999999</v>
      </c>
      <c r="F3144" s="44">
        <v>7906.84</v>
      </c>
      <c r="G3144" s="43" t="s">
        <v>12</v>
      </c>
    </row>
    <row r="3145" spans="2:7" s="25" customFormat="1" ht="13.35" customHeight="1">
      <c r="B3145" s="43" t="s">
        <v>7417</v>
      </c>
      <c r="C3145" s="43" t="s">
        <v>7531</v>
      </c>
      <c r="D3145" s="46">
        <v>158</v>
      </c>
      <c r="E3145" s="45">
        <v>22.984999999999999</v>
      </c>
      <c r="F3145" s="44">
        <v>3631.63</v>
      </c>
      <c r="G3145" s="43" t="s">
        <v>12</v>
      </c>
    </row>
    <row r="3146" spans="2:7" s="25" customFormat="1" ht="13.35" customHeight="1">
      <c r="B3146" s="43" t="s">
        <v>7417</v>
      </c>
      <c r="C3146" s="43" t="s">
        <v>7531</v>
      </c>
      <c r="D3146" s="46">
        <v>168</v>
      </c>
      <c r="E3146" s="45">
        <v>22.984999999999999</v>
      </c>
      <c r="F3146" s="44">
        <v>3861.48</v>
      </c>
      <c r="G3146" s="43" t="s">
        <v>12</v>
      </c>
    </row>
    <row r="3147" spans="2:7" s="25" customFormat="1" ht="13.35" customHeight="1">
      <c r="B3147" s="43" t="s">
        <v>7417</v>
      </c>
      <c r="C3147" s="43" t="s">
        <v>7531</v>
      </c>
      <c r="D3147" s="46">
        <v>139</v>
      </c>
      <c r="E3147" s="45">
        <v>22.984999999999999</v>
      </c>
      <c r="F3147" s="44">
        <v>3194.915</v>
      </c>
      <c r="G3147" s="43" t="s">
        <v>27</v>
      </c>
    </row>
    <row r="3148" spans="2:7" s="25" customFormat="1" ht="13.35" customHeight="1">
      <c r="B3148" s="43" t="s">
        <v>7417</v>
      </c>
      <c r="C3148" s="43" t="s">
        <v>7531</v>
      </c>
      <c r="D3148" s="46">
        <v>496</v>
      </c>
      <c r="E3148" s="45">
        <v>22.984999999999999</v>
      </c>
      <c r="F3148" s="44">
        <v>11400.56</v>
      </c>
      <c r="G3148" s="43" t="s">
        <v>27</v>
      </c>
    </row>
    <row r="3149" spans="2:7" s="25" customFormat="1" ht="13.35" customHeight="1">
      <c r="B3149" s="43" t="s">
        <v>7417</v>
      </c>
      <c r="C3149" s="43" t="s">
        <v>7531</v>
      </c>
      <c r="D3149" s="46">
        <v>46</v>
      </c>
      <c r="E3149" s="45">
        <v>22.984999999999999</v>
      </c>
      <c r="F3149" s="44">
        <v>1057.31</v>
      </c>
      <c r="G3149" s="43" t="s">
        <v>27</v>
      </c>
    </row>
    <row r="3150" spans="2:7" s="25" customFormat="1" ht="13.35" customHeight="1">
      <c r="B3150" s="43" t="s">
        <v>7417</v>
      </c>
      <c r="C3150" s="43" t="s">
        <v>7531</v>
      </c>
      <c r="D3150" s="46">
        <v>61</v>
      </c>
      <c r="E3150" s="45">
        <v>22.984999999999999</v>
      </c>
      <c r="F3150" s="44">
        <v>1402.085</v>
      </c>
      <c r="G3150" s="43" t="s">
        <v>27</v>
      </c>
    </row>
    <row r="3151" spans="2:7" s="25" customFormat="1" ht="13.35" customHeight="1">
      <c r="B3151" s="43" t="s">
        <v>7417</v>
      </c>
      <c r="C3151" s="43" t="s">
        <v>7532</v>
      </c>
      <c r="D3151" s="46">
        <v>12</v>
      </c>
      <c r="E3151" s="45">
        <v>22.99</v>
      </c>
      <c r="F3151" s="44">
        <v>275.88</v>
      </c>
      <c r="G3151" s="43" t="s">
        <v>12</v>
      </c>
    </row>
    <row r="3152" spans="2:7" s="25" customFormat="1" ht="13.35" customHeight="1">
      <c r="B3152" s="43" t="s">
        <v>7417</v>
      </c>
      <c r="C3152" s="43" t="s">
        <v>7532</v>
      </c>
      <c r="D3152" s="46">
        <v>143</v>
      </c>
      <c r="E3152" s="45">
        <v>22.99</v>
      </c>
      <c r="F3152" s="44">
        <v>3287.57</v>
      </c>
      <c r="G3152" s="43" t="s">
        <v>12</v>
      </c>
    </row>
    <row r="3153" spans="2:7" s="25" customFormat="1" ht="13.35" customHeight="1">
      <c r="B3153" s="43" t="s">
        <v>7417</v>
      </c>
      <c r="C3153" s="43" t="s">
        <v>7532</v>
      </c>
      <c r="D3153" s="46">
        <v>74</v>
      </c>
      <c r="E3153" s="45">
        <v>22.99</v>
      </c>
      <c r="F3153" s="44">
        <v>1701.26</v>
      </c>
      <c r="G3153" s="43" t="s">
        <v>27</v>
      </c>
    </row>
    <row r="3154" spans="2:7" s="25" customFormat="1" ht="13.35" customHeight="1">
      <c r="B3154" s="43" t="s">
        <v>7417</v>
      </c>
      <c r="C3154" s="43" t="s">
        <v>7532</v>
      </c>
      <c r="D3154" s="46">
        <v>343</v>
      </c>
      <c r="E3154" s="45">
        <v>22.99</v>
      </c>
      <c r="F3154" s="44">
        <v>7885.57</v>
      </c>
      <c r="G3154" s="43" t="s">
        <v>27</v>
      </c>
    </row>
    <row r="3155" spans="2:7" s="25" customFormat="1" ht="13.35" customHeight="1">
      <c r="B3155" s="43" t="s">
        <v>7417</v>
      </c>
      <c r="C3155" s="43" t="s">
        <v>7533</v>
      </c>
      <c r="D3155" s="46">
        <v>265</v>
      </c>
      <c r="E3155" s="45">
        <v>23.004999999999999</v>
      </c>
      <c r="F3155" s="44">
        <v>6096.3249999999998</v>
      </c>
      <c r="G3155" s="43" t="s">
        <v>12</v>
      </c>
    </row>
    <row r="3156" spans="2:7" s="25" customFormat="1" ht="13.35" customHeight="1">
      <c r="B3156" s="43" t="s">
        <v>7417</v>
      </c>
      <c r="C3156" s="43" t="s">
        <v>7533</v>
      </c>
      <c r="D3156" s="46">
        <v>657</v>
      </c>
      <c r="E3156" s="45">
        <v>23.004999999999999</v>
      </c>
      <c r="F3156" s="44">
        <v>15114.285</v>
      </c>
      <c r="G3156" s="43" t="s">
        <v>27</v>
      </c>
    </row>
    <row r="3157" spans="2:7" s="25" customFormat="1" ht="13.35" customHeight="1">
      <c r="B3157" s="43" t="s">
        <v>7417</v>
      </c>
      <c r="C3157" s="43" t="s">
        <v>7533</v>
      </c>
      <c r="D3157" s="46">
        <v>199</v>
      </c>
      <c r="E3157" s="45">
        <v>23.004999999999999</v>
      </c>
      <c r="F3157" s="44">
        <v>4577.9949999999999</v>
      </c>
      <c r="G3157" s="43" t="s">
        <v>13</v>
      </c>
    </row>
    <row r="3158" spans="2:7" s="25" customFormat="1" ht="13.35" customHeight="1">
      <c r="B3158" s="43" t="s">
        <v>7417</v>
      </c>
      <c r="C3158" s="43" t="s">
        <v>7534</v>
      </c>
      <c r="D3158" s="46">
        <v>175</v>
      </c>
      <c r="E3158" s="45">
        <v>22.995000000000001</v>
      </c>
      <c r="F3158" s="44">
        <v>4024.125</v>
      </c>
      <c r="G3158" s="43" t="s">
        <v>12</v>
      </c>
    </row>
    <row r="3159" spans="2:7" s="25" customFormat="1" ht="13.35" customHeight="1">
      <c r="B3159" s="43" t="s">
        <v>7417</v>
      </c>
      <c r="C3159" s="43" t="s">
        <v>7534</v>
      </c>
      <c r="D3159" s="46">
        <v>420</v>
      </c>
      <c r="E3159" s="45">
        <v>22.995000000000001</v>
      </c>
      <c r="F3159" s="44">
        <v>9657.9</v>
      </c>
      <c r="G3159" s="43" t="s">
        <v>27</v>
      </c>
    </row>
    <row r="3160" spans="2:7" s="25" customFormat="1" ht="13.35" customHeight="1">
      <c r="B3160" s="43" t="s">
        <v>7417</v>
      </c>
      <c r="C3160" s="43" t="s">
        <v>7535</v>
      </c>
      <c r="D3160" s="46">
        <v>145</v>
      </c>
      <c r="E3160" s="45">
        <v>22.99</v>
      </c>
      <c r="F3160" s="44">
        <v>3333.55</v>
      </c>
      <c r="G3160" s="43" t="s">
        <v>12</v>
      </c>
    </row>
    <row r="3161" spans="2:7" s="25" customFormat="1" ht="13.35" customHeight="1">
      <c r="B3161" s="43" t="s">
        <v>7417</v>
      </c>
      <c r="C3161" s="43" t="s">
        <v>7535</v>
      </c>
      <c r="D3161" s="46">
        <v>199</v>
      </c>
      <c r="E3161" s="45">
        <v>22.99</v>
      </c>
      <c r="F3161" s="44">
        <v>4575.01</v>
      </c>
      <c r="G3161" s="43" t="s">
        <v>12</v>
      </c>
    </row>
    <row r="3162" spans="2:7" s="25" customFormat="1" ht="13.35" customHeight="1">
      <c r="B3162" s="43" t="s">
        <v>7417</v>
      </c>
      <c r="C3162" s="43" t="s">
        <v>7535</v>
      </c>
      <c r="D3162" s="46">
        <v>233</v>
      </c>
      <c r="E3162" s="45">
        <v>22.99</v>
      </c>
      <c r="F3162" s="44">
        <v>5356.67</v>
      </c>
      <c r="G3162" s="43" t="s">
        <v>27</v>
      </c>
    </row>
    <row r="3163" spans="2:7" s="25" customFormat="1" ht="13.35" customHeight="1">
      <c r="B3163" s="43" t="s">
        <v>7417</v>
      </c>
      <c r="C3163" s="43" t="s">
        <v>7535</v>
      </c>
      <c r="D3163" s="46">
        <v>12</v>
      </c>
      <c r="E3163" s="45">
        <v>22.99</v>
      </c>
      <c r="F3163" s="44">
        <v>275.88</v>
      </c>
      <c r="G3163" s="43" t="s">
        <v>13</v>
      </c>
    </row>
    <row r="3164" spans="2:7" s="25" customFormat="1" ht="13.35" customHeight="1">
      <c r="B3164" s="43" t="s">
        <v>7417</v>
      </c>
      <c r="C3164" s="43" t="s">
        <v>7536</v>
      </c>
      <c r="D3164" s="46">
        <v>530</v>
      </c>
      <c r="E3164" s="45">
        <v>22.99</v>
      </c>
      <c r="F3164" s="44">
        <v>12184.7</v>
      </c>
      <c r="G3164" s="43" t="s">
        <v>27</v>
      </c>
    </row>
    <row r="3165" spans="2:7" s="25" customFormat="1" ht="13.35" customHeight="1">
      <c r="B3165" s="43" t="s">
        <v>7417</v>
      </c>
      <c r="C3165" s="43" t="s">
        <v>7537</v>
      </c>
      <c r="D3165" s="46">
        <v>200</v>
      </c>
      <c r="E3165" s="45">
        <v>22.99</v>
      </c>
      <c r="F3165" s="44">
        <v>4598</v>
      </c>
      <c r="G3165" s="43" t="s">
        <v>11</v>
      </c>
    </row>
    <row r="3166" spans="2:7" s="25" customFormat="1" ht="13.35" customHeight="1">
      <c r="B3166" s="43" t="s">
        <v>7417</v>
      </c>
      <c r="C3166" s="43" t="s">
        <v>7537</v>
      </c>
      <c r="D3166" s="46">
        <v>250</v>
      </c>
      <c r="E3166" s="45">
        <v>22.99</v>
      </c>
      <c r="F3166" s="44">
        <v>5747.5</v>
      </c>
      <c r="G3166" s="43" t="s">
        <v>11</v>
      </c>
    </row>
    <row r="3167" spans="2:7" s="25" customFormat="1" ht="13.35" customHeight="1">
      <c r="B3167" s="43" t="s">
        <v>7417</v>
      </c>
      <c r="C3167" s="43" t="s">
        <v>7537</v>
      </c>
      <c r="D3167" s="46">
        <v>286</v>
      </c>
      <c r="E3167" s="45">
        <v>22.99</v>
      </c>
      <c r="F3167" s="44">
        <v>6575.14</v>
      </c>
      <c r="G3167" s="43" t="s">
        <v>12</v>
      </c>
    </row>
    <row r="3168" spans="2:7" s="25" customFormat="1" ht="13.35" customHeight="1">
      <c r="B3168" s="43" t="s">
        <v>7417</v>
      </c>
      <c r="C3168" s="43" t="s">
        <v>7537</v>
      </c>
      <c r="D3168" s="46">
        <v>167</v>
      </c>
      <c r="E3168" s="45">
        <v>22.99</v>
      </c>
      <c r="F3168" s="44">
        <v>3839.33</v>
      </c>
      <c r="G3168" s="43" t="s">
        <v>12</v>
      </c>
    </row>
    <row r="3169" spans="2:7" s="25" customFormat="1" ht="13.35" customHeight="1">
      <c r="B3169" s="43" t="s">
        <v>7417</v>
      </c>
      <c r="C3169" s="43" t="s">
        <v>7537</v>
      </c>
      <c r="D3169" s="46">
        <v>250</v>
      </c>
      <c r="E3169" s="45">
        <v>22.99</v>
      </c>
      <c r="F3169" s="44">
        <v>5747.5</v>
      </c>
      <c r="G3169" s="43" t="s">
        <v>12</v>
      </c>
    </row>
    <row r="3170" spans="2:7" s="25" customFormat="1" ht="13.35" customHeight="1">
      <c r="B3170" s="43" t="s">
        <v>7417</v>
      </c>
      <c r="C3170" s="43" t="s">
        <v>7538</v>
      </c>
      <c r="D3170" s="46">
        <v>28</v>
      </c>
      <c r="E3170" s="45">
        <v>22.984999999999999</v>
      </c>
      <c r="F3170" s="44">
        <v>643.58000000000004</v>
      </c>
      <c r="G3170" s="43" t="s">
        <v>27</v>
      </c>
    </row>
    <row r="3171" spans="2:7" s="25" customFormat="1" ht="13.35" customHeight="1">
      <c r="B3171" s="43" t="s">
        <v>7417</v>
      </c>
      <c r="C3171" s="43" t="s">
        <v>7538</v>
      </c>
      <c r="D3171" s="46">
        <v>500</v>
      </c>
      <c r="E3171" s="45">
        <v>22.984999999999999</v>
      </c>
      <c r="F3171" s="44">
        <v>11492.5</v>
      </c>
      <c r="G3171" s="43" t="s">
        <v>27</v>
      </c>
    </row>
    <row r="3172" spans="2:7" s="25" customFormat="1" ht="13.35" customHeight="1">
      <c r="B3172" s="43" t="s">
        <v>7417</v>
      </c>
      <c r="C3172" s="43" t="s">
        <v>7538</v>
      </c>
      <c r="D3172" s="46">
        <v>300</v>
      </c>
      <c r="E3172" s="45">
        <v>22.984999999999999</v>
      </c>
      <c r="F3172" s="44">
        <v>6895.5</v>
      </c>
      <c r="G3172" s="43" t="s">
        <v>27</v>
      </c>
    </row>
    <row r="3173" spans="2:7" s="25" customFormat="1" ht="13.35" customHeight="1">
      <c r="B3173" s="43" t="s">
        <v>7417</v>
      </c>
      <c r="C3173" s="43" t="s">
        <v>7538</v>
      </c>
      <c r="D3173" s="46">
        <v>250</v>
      </c>
      <c r="E3173" s="45">
        <v>22.984999999999999</v>
      </c>
      <c r="F3173" s="44">
        <v>5746.25</v>
      </c>
      <c r="G3173" s="43" t="s">
        <v>27</v>
      </c>
    </row>
    <row r="3174" spans="2:7" s="25" customFormat="1" ht="13.35" customHeight="1">
      <c r="B3174" s="43" t="s">
        <v>7417</v>
      </c>
      <c r="C3174" s="43" t="s">
        <v>7538</v>
      </c>
      <c r="D3174" s="46">
        <v>46</v>
      </c>
      <c r="E3174" s="45">
        <v>22.984999999999999</v>
      </c>
      <c r="F3174" s="44">
        <v>1057.31</v>
      </c>
      <c r="G3174" s="43" t="s">
        <v>27</v>
      </c>
    </row>
    <row r="3175" spans="2:7" s="25" customFormat="1" ht="13.35" customHeight="1">
      <c r="B3175" s="43" t="s">
        <v>7417</v>
      </c>
      <c r="C3175" s="43" t="s">
        <v>7539</v>
      </c>
      <c r="D3175" s="46">
        <v>182</v>
      </c>
      <c r="E3175" s="45">
        <v>22.984999999999999</v>
      </c>
      <c r="F3175" s="44">
        <v>4183.2700000000004</v>
      </c>
      <c r="G3175" s="43" t="s">
        <v>11</v>
      </c>
    </row>
    <row r="3176" spans="2:7" s="25" customFormat="1" ht="13.35" customHeight="1">
      <c r="B3176" s="43" t="s">
        <v>7417</v>
      </c>
      <c r="C3176" s="43" t="s">
        <v>7539</v>
      </c>
      <c r="D3176" s="46">
        <v>275</v>
      </c>
      <c r="E3176" s="45">
        <v>22.984999999999999</v>
      </c>
      <c r="F3176" s="44">
        <v>6320.875</v>
      </c>
      <c r="G3176" s="43" t="s">
        <v>12</v>
      </c>
    </row>
    <row r="3177" spans="2:7" s="25" customFormat="1" ht="13.35" customHeight="1">
      <c r="B3177" s="43" t="s">
        <v>7417</v>
      </c>
      <c r="C3177" s="43" t="s">
        <v>7539</v>
      </c>
      <c r="D3177" s="46">
        <v>735</v>
      </c>
      <c r="E3177" s="45">
        <v>22.984999999999999</v>
      </c>
      <c r="F3177" s="44">
        <v>16893.974999999999</v>
      </c>
      <c r="G3177" s="43" t="s">
        <v>27</v>
      </c>
    </row>
    <row r="3178" spans="2:7" s="25" customFormat="1" ht="13.35" customHeight="1">
      <c r="B3178" s="43" t="s">
        <v>7417</v>
      </c>
      <c r="C3178" s="43" t="s">
        <v>7540</v>
      </c>
      <c r="D3178" s="46">
        <v>254</v>
      </c>
      <c r="E3178" s="45">
        <v>22.984999999999999</v>
      </c>
      <c r="F3178" s="44">
        <v>5838.19</v>
      </c>
      <c r="G3178" s="43" t="s">
        <v>27</v>
      </c>
    </row>
    <row r="3179" spans="2:7" s="25" customFormat="1" ht="13.35" customHeight="1">
      <c r="B3179" s="43" t="s">
        <v>7417</v>
      </c>
      <c r="C3179" s="43" t="s">
        <v>7540</v>
      </c>
      <c r="D3179" s="46">
        <v>250</v>
      </c>
      <c r="E3179" s="45">
        <v>22.984999999999999</v>
      </c>
      <c r="F3179" s="44">
        <v>5746.25</v>
      </c>
      <c r="G3179" s="43" t="s">
        <v>27</v>
      </c>
    </row>
    <row r="3180" spans="2:7" s="25" customFormat="1" ht="13.35" customHeight="1">
      <c r="B3180" s="43" t="s">
        <v>7417</v>
      </c>
      <c r="C3180" s="43" t="s">
        <v>7540</v>
      </c>
      <c r="D3180" s="46">
        <v>585</v>
      </c>
      <c r="E3180" s="45">
        <v>22.984999999999999</v>
      </c>
      <c r="F3180" s="44">
        <v>13446.225</v>
      </c>
      <c r="G3180" s="43" t="s">
        <v>27</v>
      </c>
    </row>
    <row r="3181" spans="2:7" s="25" customFormat="1" ht="13.35" customHeight="1">
      <c r="B3181" s="43" t="s">
        <v>7417</v>
      </c>
      <c r="C3181" s="43" t="s">
        <v>7541</v>
      </c>
      <c r="D3181" s="46">
        <v>158</v>
      </c>
      <c r="E3181" s="45">
        <v>22.984999999999999</v>
      </c>
      <c r="F3181" s="44">
        <v>3631.63</v>
      </c>
      <c r="G3181" s="43" t="s">
        <v>12</v>
      </c>
    </row>
    <row r="3182" spans="2:7" s="25" customFormat="1" ht="13.35" customHeight="1">
      <c r="B3182" s="43" t="s">
        <v>7417</v>
      </c>
      <c r="C3182" s="43" t="s">
        <v>7541</v>
      </c>
      <c r="D3182" s="46">
        <v>408</v>
      </c>
      <c r="E3182" s="45">
        <v>22.984999999999999</v>
      </c>
      <c r="F3182" s="44">
        <v>9377.8799999999992</v>
      </c>
      <c r="G3182" s="43" t="s">
        <v>27</v>
      </c>
    </row>
    <row r="3183" spans="2:7" s="25" customFormat="1" ht="13.35" customHeight="1">
      <c r="B3183" s="43" t="s">
        <v>7417</v>
      </c>
      <c r="C3183" s="43" t="s">
        <v>3640</v>
      </c>
      <c r="D3183" s="46">
        <v>155</v>
      </c>
      <c r="E3183" s="45">
        <v>22.98</v>
      </c>
      <c r="F3183" s="44">
        <v>3561.9</v>
      </c>
      <c r="G3183" s="43" t="s">
        <v>12</v>
      </c>
    </row>
    <row r="3184" spans="2:7" s="25" customFormat="1" ht="13.35" customHeight="1">
      <c r="B3184" s="43" t="s">
        <v>7417</v>
      </c>
      <c r="C3184" s="43" t="s">
        <v>3640</v>
      </c>
      <c r="D3184" s="46">
        <v>413</v>
      </c>
      <c r="E3184" s="45">
        <v>22.98</v>
      </c>
      <c r="F3184" s="44">
        <v>9490.74</v>
      </c>
      <c r="G3184" s="43" t="s">
        <v>27</v>
      </c>
    </row>
    <row r="3185" spans="2:7" s="25" customFormat="1" ht="13.35" customHeight="1">
      <c r="B3185" s="43" t="s">
        <v>7417</v>
      </c>
      <c r="C3185" s="43" t="s">
        <v>7542</v>
      </c>
      <c r="D3185" s="46">
        <v>194</v>
      </c>
      <c r="E3185" s="45">
        <v>22.98</v>
      </c>
      <c r="F3185" s="44">
        <v>4458.12</v>
      </c>
      <c r="G3185" s="43" t="s">
        <v>11</v>
      </c>
    </row>
    <row r="3186" spans="2:7" s="25" customFormat="1" ht="13.35" customHeight="1">
      <c r="B3186" s="43" t="s">
        <v>7417</v>
      </c>
      <c r="C3186" s="43" t="s">
        <v>7543</v>
      </c>
      <c r="D3186" s="46">
        <v>170</v>
      </c>
      <c r="E3186" s="45">
        <v>22.98</v>
      </c>
      <c r="F3186" s="44">
        <v>3906.6</v>
      </c>
      <c r="G3186" s="43" t="s">
        <v>11</v>
      </c>
    </row>
    <row r="3187" spans="2:7" s="25" customFormat="1" ht="13.35" customHeight="1">
      <c r="B3187" s="43" t="s">
        <v>7417</v>
      </c>
      <c r="C3187" s="43" t="s">
        <v>7543</v>
      </c>
      <c r="D3187" s="46">
        <v>314</v>
      </c>
      <c r="E3187" s="45">
        <v>22.98</v>
      </c>
      <c r="F3187" s="44">
        <v>7215.72</v>
      </c>
      <c r="G3187" s="43" t="s">
        <v>12</v>
      </c>
    </row>
    <row r="3188" spans="2:7" s="25" customFormat="1" ht="13.35" customHeight="1">
      <c r="B3188" s="43" t="s">
        <v>7417</v>
      </c>
      <c r="C3188" s="43" t="s">
        <v>7543</v>
      </c>
      <c r="D3188" s="46">
        <v>689</v>
      </c>
      <c r="E3188" s="45">
        <v>22.98</v>
      </c>
      <c r="F3188" s="44">
        <v>15833.22</v>
      </c>
      <c r="G3188" s="43" t="s">
        <v>27</v>
      </c>
    </row>
    <row r="3189" spans="2:7" s="25" customFormat="1" ht="13.35" customHeight="1">
      <c r="B3189" s="43" t="s">
        <v>7417</v>
      </c>
      <c r="C3189" s="43" t="s">
        <v>7543</v>
      </c>
      <c r="D3189" s="46">
        <v>189</v>
      </c>
      <c r="E3189" s="45">
        <v>22.98</v>
      </c>
      <c r="F3189" s="44">
        <v>4343.22</v>
      </c>
      <c r="G3189" s="43" t="s">
        <v>13</v>
      </c>
    </row>
    <row r="3190" spans="2:7" s="25" customFormat="1" ht="13.35" customHeight="1">
      <c r="B3190" s="43" t="s">
        <v>7417</v>
      </c>
      <c r="C3190" s="43" t="s">
        <v>7544</v>
      </c>
      <c r="D3190" s="46">
        <v>171</v>
      </c>
      <c r="E3190" s="45">
        <v>22.984999999999999</v>
      </c>
      <c r="F3190" s="44">
        <v>3930.4349999999999</v>
      </c>
      <c r="G3190" s="43" t="s">
        <v>11</v>
      </c>
    </row>
    <row r="3191" spans="2:7" s="25" customFormat="1" ht="13.35" customHeight="1">
      <c r="B3191" s="43" t="s">
        <v>7417</v>
      </c>
      <c r="C3191" s="43" t="s">
        <v>7544</v>
      </c>
      <c r="D3191" s="46">
        <v>275</v>
      </c>
      <c r="E3191" s="45">
        <v>22.984999999999999</v>
      </c>
      <c r="F3191" s="44">
        <v>6320.875</v>
      </c>
      <c r="G3191" s="43" t="s">
        <v>12</v>
      </c>
    </row>
    <row r="3192" spans="2:7" s="25" customFormat="1" ht="13.35" customHeight="1">
      <c r="B3192" s="43" t="s">
        <v>7417</v>
      </c>
      <c r="C3192" s="43" t="s">
        <v>7544</v>
      </c>
      <c r="D3192" s="46">
        <v>744</v>
      </c>
      <c r="E3192" s="45">
        <v>22.984999999999999</v>
      </c>
      <c r="F3192" s="44">
        <v>17100.84</v>
      </c>
      <c r="G3192" s="43" t="s">
        <v>27</v>
      </c>
    </row>
    <row r="3193" spans="2:7" s="25" customFormat="1" ht="13.35" customHeight="1">
      <c r="B3193" s="43" t="s">
        <v>7417</v>
      </c>
      <c r="C3193" s="43" t="s">
        <v>7544</v>
      </c>
      <c r="D3193" s="46">
        <v>188</v>
      </c>
      <c r="E3193" s="45">
        <v>22.984999999999999</v>
      </c>
      <c r="F3193" s="44">
        <v>4321.18</v>
      </c>
      <c r="G3193" s="43" t="s">
        <v>13</v>
      </c>
    </row>
    <row r="3194" spans="2:7" s="25" customFormat="1" ht="13.35" customHeight="1">
      <c r="B3194" s="43" t="s">
        <v>7417</v>
      </c>
      <c r="C3194" s="43" t="s">
        <v>7545</v>
      </c>
      <c r="D3194" s="46">
        <v>162</v>
      </c>
      <c r="E3194" s="45">
        <v>22.99</v>
      </c>
      <c r="F3194" s="44">
        <v>3724.38</v>
      </c>
      <c r="G3194" s="43" t="s">
        <v>11</v>
      </c>
    </row>
    <row r="3195" spans="2:7" s="25" customFormat="1" ht="13.35" customHeight="1">
      <c r="B3195" s="43" t="s">
        <v>7417</v>
      </c>
      <c r="C3195" s="43" t="s">
        <v>7545</v>
      </c>
      <c r="D3195" s="46">
        <v>61</v>
      </c>
      <c r="E3195" s="45">
        <v>22.99</v>
      </c>
      <c r="F3195" s="44">
        <v>1402.39</v>
      </c>
      <c r="G3195" s="43" t="s">
        <v>12</v>
      </c>
    </row>
    <row r="3196" spans="2:7" s="25" customFormat="1" ht="13.35" customHeight="1">
      <c r="B3196" s="43" t="s">
        <v>7417</v>
      </c>
      <c r="C3196" s="43" t="s">
        <v>7545</v>
      </c>
      <c r="D3196" s="46">
        <v>331</v>
      </c>
      <c r="E3196" s="45">
        <v>22.99</v>
      </c>
      <c r="F3196" s="44">
        <v>7609.69</v>
      </c>
      <c r="G3196" s="43" t="s">
        <v>12</v>
      </c>
    </row>
    <row r="3197" spans="2:7" s="25" customFormat="1" ht="13.35" customHeight="1">
      <c r="B3197" s="43" t="s">
        <v>7417</v>
      </c>
      <c r="C3197" s="43" t="s">
        <v>7545</v>
      </c>
      <c r="D3197" s="46">
        <v>95</v>
      </c>
      <c r="E3197" s="45">
        <v>22.99</v>
      </c>
      <c r="F3197" s="44">
        <v>2184.0500000000002</v>
      </c>
      <c r="G3197" s="43" t="s">
        <v>12</v>
      </c>
    </row>
    <row r="3198" spans="2:7" s="25" customFormat="1" ht="13.35" customHeight="1">
      <c r="B3198" s="43" t="s">
        <v>7417</v>
      </c>
      <c r="C3198" s="43" t="s">
        <v>7545</v>
      </c>
      <c r="D3198" s="46">
        <v>161</v>
      </c>
      <c r="E3198" s="45">
        <v>22.99</v>
      </c>
      <c r="F3198" s="44">
        <v>3701.39</v>
      </c>
      <c r="G3198" s="43" t="s">
        <v>12</v>
      </c>
    </row>
    <row r="3199" spans="2:7" s="25" customFormat="1" ht="13.35" customHeight="1">
      <c r="B3199" s="43" t="s">
        <v>7417</v>
      </c>
      <c r="C3199" s="43" t="s">
        <v>7545</v>
      </c>
      <c r="D3199" s="46">
        <v>32</v>
      </c>
      <c r="E3199" s="45">
        <v>22.99</v>
      </c>
      <c r="F3199" s="44">
        <v>735.68</v>
      </c>
      <c r="G3199" s="43" t="s">
        <v>13</v>
      </c>
    </row>
    <row r="3200" spans="2:7" s="25" customFormat="1" ht="13.35" customHeight="1">
      <c r="B3200" s="43" t="s">
        <v>7417</v>
      </c>
      <c r="C3200" s="43" t="s">
        <v>7545</v>
      </c>
      <c r="D3200" s="46">
        <v>305</v>
      </c>
      <c r="E3200" s="45">
        <v>22.99</v>
      </c>
      <c r="F3200" s="44">
        <v>7011.95</v>
      </c>
      <c r="G3200" s="43" t="s">
        <v>13</v>
      </c>
    </row>
    <row r="3201" spans="2:7" s="25" customFormat="1" ht="13.35" customHeight="1">
      <c r="B3201" s="43" t="s">
        <v>7417</v>
      </c>
      <c r="C3201" s="43" t="s">
        <v>7546</v>
      </c>
      <c r="D3201" s="46">
        <v>193</v>
      </c>
      <c r="E3201" s="45">
        <v>22.99</v>
      </c>
      <c r="F3201" s="44">
        <v>4437.07</v>
      </c>
      <c r="G3201" s="43" t="s">
        <v>12</v>
      </c>
    </row>
    <row r="3202" spans="2:7" s="25" customFormat="1" ht="13.35" customHeight="1">
      <c r="B3202" s="43" t="s">
        <v>7417</v>
      </c>
      <c r="C3202" s="43" t="s">
        <v>7546</v>
      </c>
      <c r="D3202" s="46">
        <v>498</v>
      </c>
      <c r="E3202" s="45">
        <v>22.99</v>
      </c>
      <c r="F3202" s="44">
        <v>11449.02</v>
      </c>
      <c r="G3202" s="43" t="s">
        <v>27</v>
      </c>
    </row>
    <row r="3203" spans="2:7" s="25" customFormat="1" ht="13.35" customHeight="1">
      <c r="B3203" s="43" t="s">
        <v>7417</v>
      </c>
      <c r="C3203" s="43" t="s">
        <v>7547</v>
      </c>
      <c r="D3203" s="46">
        <v>140</v>
      </c>
      <c r="E3203" s="45">
        <v>22.984999999999999</v>
      </c>
      <c r="F3203" s="44">
        <v>3217.9</v>
      </c>
      <c r="G3203" s="43" t="s">
        <v>27</v>
      </c>
    </row>
    <row r="3204" spans="2:7" s="25" customFormat="1" ht="13.35" customHeight="1">
      <c r="B3204" s="43" t="s">
        <v>7417</v>
      </c>
      <c r="C3204" s="43" t="s">
        <v>7547</v>
      </c>
      <c r="D3204" s="46">
        <v>250</v>
      </c>
      <c r="E3204" s="45">
        <v>22.984999999999999</v>
      </c>
      <c r="F3204" s="44">
        <v>5746.25</v>
      </c>
      <c r="G3204" s="43" t="s">
        <v>27</v>
      </c>
    </row>
    <row r="3205" spans="2:7" s="25" customFormat="1" ht="13.35" customHeight="1">
      <c r="B3205" s="43" t="s">
        <v>7417</v>
      </c>
      <c r="C3205" s="43" t="s">
        <v>7547</v>
      </c>
      <c r="D3205" s="46">
        <v>449</v>
      </c>
      <c r="E3205" s="45">
        <v>22.984999999999999</v>
      </c>
      <c r="F3205" s="44">
        <v>10320.264999999999</v>
      </c>
      <c r="G3205" s="43" t="s">
        <v>27</v>
      </c>
    </row>
    <row r="3206" spans="2:7" s="25" customFormat="1" ht="13.35" customHeight="1">
      <c r="B3206" s="43" t="s">
        <v>7417</v>
      </c>
      <c r="C3206" s="43" t="s">
        <v>7547</v>
      </c>
      <c r="D3206" s="46">
        <v>300</v>
      </c>
      <c r="E3206" s="45">
        <v>22.984999999999999</v>
      </c>
      <c r="F3206" s="44">
        <v>6895.5</v>
      </c>
      <c r="G3206" s="43" t="s">
        <v>27</v>
      </c>
    </row>
    <row r="3207" spans="2:7" s="25" customFormat="1" ht="13.35" customHeight="1">
      <c r="B3207" s="43" t="s">
        <v>7417</v>
      </c>
      <c r="C3207" s="43" t="s">
        <v>7547</v>
      </c>
      <c r="D3207" s="46">
        <v>254</v>
      </c>
      <c r="E3207" s="45">
        <v>22.984999999999999</v>
      </c>
      <c r="F3207" s="44">
        <v>5838.19</v>
      </c>
      <c r="G3207" s="43" t="s">
        <v>27</v>
      </c>
    </row>
    <row r="3208" spans="2:7" s="25" customFormat="1" ht="13.35" customHeight="1">
      <c r="B3208" s="43" t="s">
        <v>7417</v>
      </c>
      <c r="C3208" s="43" t="s">
        <v>7547</v>
      </c>
      <c r="D3208" s="46">
        <v>37</v>
      </c>
      <c r="E3208" s="45">
        <v>22.984999999999999</v>
      </c>
      <c r="F3208" s="44">
        <v>850.44500000000005</v>
      </c>
      <c r="G3208" s="43" t="s">
        <v>27</v>
      </c>
    </row>
    <row r="3209" spans="2:7" s="25" customFormat="1" ht="13.35" customHeight="1">
      <c r="B3209" s="43" t="s">
        <v>7417</v>
      </c>
      <c r="C3209" s="43" t="s">
        <v>7548</v>
      </c>
      <c r="D3209" s="46">
        <v>270</v>
      </c>
      <c r="E3209" s="45">
        <v>23.02</v>
      </c>
      <c r="F3209" s="44">
        <v>6215.4</v>
      </c>
      <c r="G3209" s="43" t="s">
        <v>27</v>
      </c>
    </row>
    <row r="3210" spans="2:7" s="25" customFormat="1" ht="13.35" customHeight="1">
      <c r="B3210" s="43" t="s">
        <v>7417</v>
      </c>
      <c r="C3210" s="43" t="s">
        <v>7548</v>
      </c>
      <c r="D3210" s="46">
        <v>348</v>
      </c>
      <c r="E3210" s="45">
        <v>23.02</v>
      </c>
      <c r="F3210" s="44">
        <v>8010.96</v>
      </c>
      <c r="G3210" s="43" t="s">
        <v>27</v>
      </c>
    </row>
    <row r="3211" spans="2:7" s="25" customFormat="1" ht="13.35" customHeight="1">
      <c r="B3211" s="43" t="s">
        <v>7417</v>
      </c>
      <c r="C3211" s="43" t="s">
        <v>7548</v>
      </c>
      <c r="D3211" s="46">
        <v>12</v>
      </c>
      <c r="E3211" s="45">
        <v>23.02</v>
      </c>
      <c r="F3211" s="44">
        <v>276.24</v>
      </c>
      <c r="G3211" s="43" t="s">
        <v>13</v>
      </c>
    </row>
    <row r="3212" spans="2:7" s="25" customFormat="1" ht="13.35" customHeight="1">
      <c r="B3212" s="43" t="s">
        <v>7417</v>
      </c>
      <c r="C3212" s="43" t="s">
        <v>7549</v>
      </c>
      <c r="D3212" s="46">
        <v>189</v>
      </c>
      <c r="E3212" s="45">
        <v>23.024999999999999</v>
      </c>
      <c r="F3212" s="44">
        <v>4351.7250000000004</v>
      </c>
      <c r="G3212" s="43" t="s">
        <v>12</v>
      </c>
    </row>
    <row r="3213" spans="2:7" s="25" customFormat="1" ht="13.35" customHeight="1">
      <c r="B3213" s="43" t="s">
        <v>7417</v>
      </c>
      <c r="C3213" s="43" t="s">
        <v>7549</v>
      </c>
      <c r="D3213" s="46">
        <v>82</v>
      </c>
      <c r="E3213" s="45">
        <v>23.024999999999999</v>
      </c>
      <c r="F3213" s="44">
        <v>1888.05</v>
      </c>
      <c r="G3213" s="43" t="s">
        <v>12</v>
      </c>
    </row>
    <row r="3214" spans="2:7" s="25" customFormat="1" ht="13.35" customHeight="1">
      <c r="B3214" s="43" t="s">
        <v>7417</v>
      </c>
      <c r="C3214" s="43" t="s">
        <v>7549</v>
      </c>
      <c r="D3214" s="46">
        <v>714</v>
      </c>
      <c r="E3214" s="45">
        <v>23.024999999999999</v>
      </c>
      <c r="F3214" s="44">
        <v>16439.849999999999</v>
      </c>
      <c r="G3214" s="43" t="s">
        <v>27</v>
      </c>
    </row>
    <row r="3215" spans="2:7" s="25" customFormat="1" ht="13.35" customHeight="1">
      <c r="B3215" s="43" t="s">
        <v>7417</v>
      </c>
      <c r="C3215" s="43" t="s">
        <v>7549</v>
      </c>
      <c r="D3215" s="46">
        <v>198</v>
      </c>
      <c r="E3215" s="45">
        <v>23.024999999999999</v>
      </c>
      <c r="F3215" s="44">
        <v>4558.95</v>
      </c>
      <c r="G3215" s="43" t="s">
        <v>13</v>
      </c>
    </row>
    <row r="3216" spans="2:7" s="25" customFormat="1" ht="13.35" customHeight="1">
      <c r="B3216" s="43" t="s">
        <v>7417</v>
      </c>
      <c r="C3216" s="43" t="s">
        <v>7550</v>
      </c>
      <c r="D3216" s="46">
        <v>377</v>
      </c>
      <c r="E3216" s="45">
        <v>23.024999999999999</v>
      </c>
      <c r="F3216" s="44">
        <v>8680.4249999999993</v>
      </c>
      <c r="G3216" s="43" t="s">
        <v>27</v>
      </c>
    </row>
    <row r="3217" spans="2:7" s="25" customFormat="1" ht="13.35" customHeight="1">
      <c r="B3217" s="43" t="s">
        <v>7417</v>
      </c>
      <c r="C3217" s="43" t="s">
        <v>7550</v>
      </c>
      <c r="D3217" s="46">
        <v>593</v>
      </c>
      <c r="E3217" s="45">
        <v>23.024999999999999</v>
      </c>
      <c r="F3217" s="44">
        <v>13653.825000000001</v>
      </c>
      <c r="G3217" s="43" t="s">
        <v>27</v>
      </c>
    </row>
    <row r="3218" spans="2:7" s="25" customFormat="1" ht="13.35" customHeight="1">
      <c r="B3218" s="43" t="s">
        <v>7417</v>
      </c>
      <c r="C3218" s="43" t="s">
        <v>7550</v>
      </c>
      <c r="D3218" s="46">
        <v>300</v>
      </c>
      <c r="E3218" s="45">
        <v>23.024999999999999</v>
      </c>
      <c r="F3218" s="44">
        <v>6907.5</v>
      </c>
      <c r="G3218" s="43" t="s">
        <v>27</v>
      </c>
    </row>
    <row r="3219" spans="2:7" s="25" customFormat="1" ht="13.35" customHeight="1">
      <c r="B3219" s="43" t="s">
        <v>7417</v>
      </c>
      <c r="C3219" s="43" t="s">
        <v>7550</v>
      </c>
      <c r="D3219" s="46">
        <v>1</v>
      </c>
      <c r="E3219" s="45">
        <v>23.024999999999999</v>
      </c>
      <c r="F3219" s="44">
        <v>23.024999999999999</v>
      </c>
      <c r="G3219" s="43" t="s">
        <v>27</v>
      </c>
    </row>
    <row r="3220" spans="2:7" s="25" customFormat="1" ht="13.35" customHeight="1">
      <c r="B3220" s="43" t="s">
        <v>7417</v>
      </c>
      <c r="C3220" s="43" t="s">
        <v>7551</v>
      </c>
      <c r="D3220" s="46">
        <v>183</v>
      </c>
      <c r="E3220" s="45">
        <v>23.03</v>
      </c>
      <c r="F3220" s="44">
        <v>4214.49</v>
      </c>
      <c r="G3220" s="43" t="s">
        <v>12</v>
      </c>
    </row>
    <row r="3221" spans="2:7" s="25" customFormat="1" ht="13.35" customHeight="1">
      <c r="B3221" s="43" t="s">
        <v>7417</v>
      </c>
      <c r="C3221" s="43" t="s">
        <v>7551</v>
      </c>
      <c r="D3221" s="46">
        <v>354</v>
      </c>
      <c r="E3221" s="45">
        <v>23.03</v>
      </c>
      <c r="F3221" s="44">
        <v>8152.62</v>
      </c>
      <c r="G3221" s="43" t="s">
        <v>27</v>
      </c>
    </row>
    <row r="3222" spans="2:7" s="25" customFormat="1" ht="13.35" customHeight="1">
      <c r="B3222" s="43" t="s">
        <v>7417</v>
      </c>
      <c r="C3222" s="43" t="s">
        <v>7552</v>
      </c>
      <c r="D3222" s="46">
        <v>205</v>
      </c>
      <c r="E3222" s="45">
        <v>23.02</v>
      </c>
      <c r="F3222" s="44">
        <v>4719.1000000000004</v>
      </c>
      <c r="G3222" s="43" t="s">
        <v>12</v>
      </c>
    </row>
    <row r="3223" spans="2:7" s="25" customFormat="1" ht="13.35" customHeight="1">
      <c r="B3223" s="43" t="s">
        <v>7417</v>
      </c>
      <c r="C3223" s="43" t="s">
        <v>7552</v>
      </c>
      <c r="D3223" s="46">
        <v>417</v>
      </c>
      <c r="E3223" s="45">
        <v>23.02</v>
      </c>
      <c r="F3223" s="44">
        <v>9599.34</v>
      </c>
      <c r="G3223" s="43" t="s">
        <v>27</v>
      </c>
    </row>
    <row r="3224" spans="2:7" s="25" customFormat="1" ht="13.35" customHeight="1">
      <c r="B3224" s="43" t="s">
        <v>7417</v>
      </c>
      <c r="C3224" s="43" t="s">
        <v>7552</v>
      </c>
      <c r="D3224" s="46">
        <v>133</v>
      </c>
      <c r="E3224" s="45">
        <v>23.02</v>
      </c>
      <c r="F3224" s="44">
        <v>3061.66</v>
      </c>
      <c r="G3224" s="43" t="s">
        <v>27</v>
      </c>
    </row>
    <row r="3225" spans="2:7" s="25" customFormat="1" ht="13.35" customHeight="1">
      <c r="B3225" s="43" t="s">
        <v>7417</v>
      </c>
      <c r="C3225" s="43" t="s">
        <v>6945</v>
      </c>
      <c r="D3225" s="46">
        <v>228</v>
      </c>
      <c r="E3225" s="45">
        <v>23.035</v>
      </c>
      <c r="F3225" s="44">
        <v>5251.98</v>
      </c>
      <c r="G3225" s="43" t="s">
        <v>13</v>
      </c>
    </row>
    <row r="3226" spans="2:7" s="25" customFormat="1" ht="13.35" customHeight="1">
      <c r="B3226" s="43" t="s">
        <v>7417</v>
      </c>
      <c r="C3226" s="43" t="s">
        <v>6945</v>
      </c>
      <c r="D3226" s="46">
        <v>304</v>
      </c>
      <c r="E3226" s="45">
        <v>23.035</v>
      </c>
      <c r="F3226" s="44">
        <v>7002.64</v>
      </c>
      <c r="G3226" s="43" t="s">
        <v>13</v>
      </c>
    </row>
    <row r="3227" spans="2:7" s="25" customFormat="1" ht="13.35" customHeight="1">
      <c r="B3227" s="43" t="s">
        <v>7417</v>
      </c>
      <c r="C3227" s="43" t="s">
        <v>7553</v>
      </c>
      <c r="D3227" s="46">
        <v>125</v>
      </c>
      <c r="E3227" s="45">
        <v>23.035</v>
      </c>
      <c r="F3227" s="44">
        <v>2879.375</v>
      </c>
      <c r="G3227" s="43" t="s">
        <v>13</v>
      </c>
    </row>
    <row r="3228" spans="2:7" s="25" customFormat="1" ht="13.35" customHeight="1">
      <c r="B3228" s="43" t="s">
        <v>7417</v>
      </c>
      <c r="C3228" s="43" t="s">
        <v>7553</v>
      </c>
      <c r="D3228" s="46">
        <v>533</v>
      </c>
      <c r="E3228" s="45">
        <v>23.035</v>
      </c>
      <c r="F3228" s="44">
        <v>12277.655000000001</v>
      </c>
      <c r="G3228" s="43" t="s">
        <v>13</v>
      </c>
    </row>
    <row r="3229" spans="2:7" s="25" customFormat="1" ht="13.35" customHeight="1">
      <c r="B3229" s="43" t="s">
        <v>7417</v>
      </c>
      <c r="C3229" s="43" t="s">
        <v>7554</v>
      </c>
      <c r="D3229" s="46">
        <v>278</v>
      </c>
      <c r="E3229" s="45">
        <v>23.035</v>
      </c>
      <c r="F3229" s="44">
        <v>6403.73</v>
      </c>
      <c r="G3229" s="43" t="s">
        <v>12</v>
      </c>
    </row>
    <row r="3230" spans="2:7" s="25" customFormat="1" ht="13.35" customHeight="1">
      <c r="B3230" s="43" t="s">
        <v>7417</v>
      </c>
      <c r="C3230" s="43" t="s">
        <v>7554</v>
      </c>
      <c r="D3230" s="46">
        <v>769</v>
      </c>
      <c r="E3230" s="45">
        <v>23.035</v>
      </c>
      <c r="F3230" s="44">
        <v>17713.915000000001</v>
      </c>
      <c r="G3230" s="43" t="s">
        <v>27</v>
      </c>
    </row>
    <row r="3231" spans="2:7" s="25" customFormat="1" ht="13.35" customHeight="1">
      <c r="B3231" s="43" t="s">
        <v>7417</v>
      </c>
      <c r="C3231" s="43" t="s">
        <v>7554</v>
      </c>
      <c r="D3231" s="46">
        <v>199</v>
      </c>
      <c r="E3231" s="45">
        <v>23.035</v>
      </c>
      <c r="F3231" s="44">
        <v>4583.9650000000001</v>
      </c>
      <c r="G3231" s="43" t="s">
        <v>13</v>
      </c>
    </row>
    <row r="3232" spans="2:7" s="25" customFormat="1" ht="13.35" customHeight="1">
      <c r="B3232" s="43" t="s">
        <v>7417</v>
      </c>
      <c r="C3232" s="43" t="s">
        <v>7555</v>
      </c>
      <c r="D3232" s="46">
        <v>177</v>
      </c>
      <c r="E3232" s="45">
        <v>23.035</v>
      </c>
      <c r="F3232" s="44">
        <v>4077.1950000000002</v>
      </c>
      <c r="G3232" s="43" t="s">
        <v>11</v>
      </c>
    </row>
    <row r="3233" spans="2:7" s="25" customFormat="1" ht="13.35" customHeight="1">
      <c r="B3233" s="43" t="s">
        <v>7417</v>
      </c>
      <c r="C3233" s="43" t="s">
        <v>7555</v>
      </c>
      <c r="D3233" s="46">
        <v>274</v>
      </c>
      <c r="E3233" s="45">
        <v>23.035</v>
      </c>
      <c r="F3233" s="44">
        <v>6311.59</v>
      </c>
      <c r="G3233" s="43" t="s">
        <v>11</v>
      </c>
    </row>
    <row r="3234" spans="2:7" s="25" customFormat="1" ht="13.35" customHeight="1">
      <c r="B3234" s="43" t="s">
        <v>7417</v>
      </c>
      <c r="C3234" s="43" t="s">
        <v>7555</v>
      </c>
      <c r="D3234" s="46">
        <v>308</v>
      </c>
      <c r="E3234" s="45">
        <v>23.035</v>
      </c>
      <c r="F3234" s="44">
        <v>7094.78</v>
      </c>
      <c r="G3234" s="43" t="s">
        <v>12</v>
      </c>
    </row>
    <row r="3235" spans="2:7" s="25" customFormat="1" ht="13.35" customHeight="1">
      <c r="B3235" s="43" t="s">
        <v>7417</v>
      </c>
      <c r="C3235" s="43" t="s">
        <v>7555</v>
      </c>
      <c r="D3235" s="46">
        <v>260</v>
      </c>
      <c r="E3235" s="45">
        <v>23.035</v>
      </c>
      <c r="F3235" s="44">
        <v>5989.1</v>
      </c>
      <c r="G3235" s="43" t="s">
        <v>12</v>
      </c>
    </row>
    <row r="3236" spans="2:7" s="25" customFormat="1" ht="13.35" customHeight="1">
      <c r="B3236" s="43" t="s">
        <v>7417</v>
      </c>
      <c r="C3236" s="43" t="s">
        <v>7555</v>
      </c>
      <c r="D3236" s="46">
        <v>127</v>
      </c>
      <c r="E3236" s="45">
        <v>23.035</v>
      </c>
      <c r="F3236" s="44">
        <v>2925.4450000000002</v>
      </c>
      <c r="G3236" s="43" t="s">
        <v>12</v>
      </c>
    </row>
    <row r="3237" spans="2:7" s="25" customFormat="1" ht="13.35" customHeight="1">
      <c r="B3237" s="43" t="s">
        <v>7417</v>
      </c>
      <c r="C3237" s="43" t="s">
        <v>7556</v>
      </c>
      <c r="D3237" s="46">
        <v>264</v>
      </c>
      <c r="E3237" s="45">
        <v>23.024999999999999</v>
      </c>
      <c r="F3237" s="44">
        <v>6078.6</v>
      </c>
      <c r="G3237" s="43" t="s">
        <v>12</v>
      </c>
    </row>
    <row r="3238" spans="2:7" s="25" customFormat="1" ht="13.35" customHeight="1">
      <c r="B3238" s="43" t="s">
        <v>7417</v>
      </c>
      <c r="C3238" s="43" t="s">
        <v>7556</v>
      </c>
      <c r="D3238" s="46">
        <v>191</v>
      </c>
      <c r="E3238" s="45">
        <v>23.024999999999999</v>
      </c>
      <c r="F3238" s="44">
        <v>4397.7749999999996</v>
      </c>
      <c r="G3238" s="43" t="s">
        <v>13</v>
      </c>
    </row>
    <row r="3239" spans="2:7" s="25" customFormat="1" ht="13.35" customHeight="1">
      <c r="B3239" s="43" t="s">
        <v>7417</v>
      </c>
      <c r="C3239" s="43" t="s">
        <v>7557</v>
      </c>
      <c r="D3239" s="46">
        <v>133</v>
      </c>
      <c r="E3239" s="45">
        <v>23.03</v>
      </c>
      <c r="F3239" s="44">
        <v>3062.99</v>
      </c>
      <c r="G3239" s="43" t="s">
        <v>27</v>
      </c>
    </row>
    <row r="3240" spans="2:7" s="25" customFormat="1" ht="13.35" customHeight="1">
      <c r="B3240" s="43" t="s">
        <v>7417</v>
      </c>
      <c r="C3240" s="43" t="s">
        <v>7557</v>
      </c>
      <c r="D3240" s="46">
        <v>465</v>
      </c>
      <c r="E3240" s="45">
        <v>23.03</v>
      </c>
      <c r="F3240" s="44">
        <v>10708.95</v>
      </c>
      <c r="G3240" s="43" t="s">
        <v>27</v>
      </c>
    </row>
    <row r="3241" spans="2:7" s="25" customFormat="1" ht="13.35" customHeight="1">
      <c r="B3241" s="43" t="s">
        <v>7417</v>
      </c>
      <c r="C3241" s="43" t="s">
        <v>7557</v>
      </c>
      <c r="D3241" s="46">
        <v>115</v>
      </c>
      <c r="E3241" s="45">
        <v>23.03</v>
      </c>
      <c r="F3241" s="44">
        <v>2648.45</v>
      </c>
      <c r="G3241" s="43" t="s">
        <v>27</v>
      </c>
    </row>
    <row r="3242" spans="2:7" s="25" customFormat="1" ht="13.35" customHeight="1">
      <c r="B3242" s="43" t="s">
        <v>7417</v>
      </c>
      <c r="C3242" s="43" t="s">
        <v>7558</v>
      </c>
      <c r="D3242" s="46">
        <v>59</v>
      </c>
      <c r="E3242" s="45">
        <v>23.015000000000001</v>
      </c>
      <c r="F3242" s="44">
        <v>1357.885</v>
      </c>
      <c r="G3242" s="43" t="s">
        <v>11</v>
      </c>
    </row>
    <row r="3243" spans="2:7" s="25" customFormat="1" ht="13.35" customHeight="1">
      <c r="B3243" s="43" t="s">
        <v>7417</v>
      </c>
      <c r="C3243" s="43" t="s">
        <v>7558</v>
      </c>
      <c r="D3243" s="46">
        <v>254</v>
      </c>
      <c r="E3243" s="45">
        <v>23.015000000000001</v>
      </c>
      <c r="F3243" s="44">
        <v>5845.81</v>
      </c>
      <c r="G3243" s="43" t="s">
        <v>11</v>
      </c>
    </row>
    <row r="3244" spans="2:7" s="25" customFormat="1" ht="13.35" customHeight="1">
      <c r="B3244" s="43" t="s">
        <v>7417</v>
      </c>
      <c r="C3244" s="43" t="s">
        <v>7558</v>
      </c>
      <c r="D3244" s="46">
        <v>65</v>
      </c>
      <c r="E3244" s="45">
        <v>23.015000000000001</v>
      </c>
      <c r="F3244" s="44">
        <v>1495.9749999999999</v>
      </c>
      <c r="G3244" s="43" t="s">
        <v>12</v>
      </c>
    </row>
    <row r="3245" spans="2:7" s="25" customFormat="1" ht="13.35" customHeight="1">
      <c r="B3245" s="43" t="s">
        <v>7417</v>
      </c>
      <c r="C3245" s="43" t="s">
        <v>7558</v>
      </c>
      <c r="D3245" s="46">
        <v>412</v>
      </c>
      <c r="E3245" s="45">
        <v>23.015000000000001</v>
      </c>
      <c r="F3245" s="44">
        <v>9482.18</v>
      </c>
      <c r="G3245" s="43" t="s">
        <v>12</v>
      </c>
    </row>
    <row r="3246" spans="2:7" s="25" customFormat="1" ht="13.35" customHeight="1">
      <c r="B3246" s="43" t="s">
        <v>7417</v>
      </c>
      <c r="C3246" s="43" t="s">
        <v>7558</v>
      </c>
      <c r="D3246" s="46">
        <v>260</v>
      </c>
      <c r="E3246" s="45">
        <v>23.015000000000001</v>
      </c>
      <c r="F3246" s="44">
        <v>5983.9</v>
      </c>
      <c r="G3246" s="43" t="s">
        <v>13</v>
      </c>
    </row>
    <row r="3247" spans="2:7" s="25" customFormat="1" ht="13.35" customHeight="1">
      <c r="B3247" s="43" t="s">
        <v>7417</v>
      </c>
      <c r="C3247" s="43" t="s">
        <v>7558</v>
      </c>
      <c r="D3247" s="46">
        <v>306</v>
      </c>
      <c r="E3247" s="45">
        <v>23.015000000000001</v>
      </c>
      <c r="F3247" s="44">
        <v>7042.59</v>
      </c>
      <c r="G3247" s="43" t="s">
        <v>13</v>
      </c>
    </row>
    <row r="3248" spans="2:7" s="25" customFormat="1" ht="13.35" customHeight="1">
      <c r="B3248" s="43" t="s">
        <v>7417</v>
      </c>
      <c r="C3248" s="43" t="s">
        <v>7559</v>
      </c>
      <c r="D3248" s="46">
        <v>291</v>
      </c>
      <c r="E3248" s="45">
        <v>22.995000000000001</v>
      </c>
      <c r="F3248" s="44">
        <v>6691.5450000000001</v>
      </c>
      <c r="G3248" s="43" t="s">
        <v>27</v>
      </c>
    </row>
    <row r="3249" spans="2:7" s="25" customFormat="1" ht="13.35" customHeight="1">
      <c r="B3249" s="43" t="s">
        <v>7417</v>
      </c>
      <c r="C3249" s="43" t="s">
        <v>3016</v>
      </c>
      <c r="D3249" s="46">
        <v>267</v>
      </c>
      <c r="E3249" s="45">
        <v>22.995000000000001</v>
      </c>
      <c r="F3249" s="44">
        <v>6139.665</v>
      </c>
      <c r="G3249" s="43" t="s">
        <v>27</v>
      </c>
    </row>
    <row r="3250" spans="2:7" s="25" customFormat="1" ht="13.35" customHeight="1">
      <c r="B3250" s="43" t="s">
        <v>7417</v>
      </c>
      <c r="C3250" s="43" t="s">
        <v>7560</v>
      </c>
      <c r="D3250" s="46">
        <v>127</v>
      </c>
      <c r="E3250" s="45">
        <v>22.99</v>
      </c>
      <c r="F3250" s="44">
        <v>2919.73</v>
      </c>
      <c r="G3250" s="43" t="s">
        <v>27</v>
      </c>
    </row>
    <row r="3251" spans="2:7" s="25" customFormat="1" ht="13.35" customHeight="1">
      <c r="B3251" s="43" t="s">
        <v>7417</v>
      </c>
      <c r="C3251" s="43" t="s">
        <v>7560</v>
      </c>
      <c r="D3251" s="46">
        <v>431</v>
      </c>
      <c r="E3251" s="45">
        <v>22.99</v>
      </c>
      <c r="F3251" s="44">
        <v>9908.69</v>
      </c>
      <c r="G3251" s="43" t="s">
        <v>27</v>
      </c>
    </row>
    <row r="3252" spans="2:7" s="25" customFormat="1" ht="13.35" customHeight="1">
      <c r="B3252" s="43" t="s">
        <v>7417</v>
      </c>
      <c r="C3252" s="43" t="s">
        <v>7561</v>
      </c>
      <c r="D3252" s="46">
        <v>1</v>
      </c>
      <c r="E3252" s="45">
        <v>22.99</v>
      </c>
      <c r="F3252" s="44">
        <v>22.99</v>
      </c>
      <c r="G3252" s="43" t="s">
        <v>12</v>
      </c>
    </row>
    <row r="3253" spans="2:7" s="25" customFormat="1" ht="13.35" customHeight="1">
      <c r="B3253" s="43" t="s">
        <v>7417</v>
      </c>
      <c r="C3253" s="43" t="s">
        <v>7561</v>
      </c>
      <c r="D3253" s="46">
        <v>16</v>
      </c>
      <c r="E3253" s="45">
        <v>22.99</v>
      </c>
      <c r="F3253" s="44">
        <v>367.84</v>
      </c>
      <c r="G3253" s="43" t="s">
        <v>12</v>
      </c>
    </row>
    <row r="3254" spans="2:7" s="25" customFormat="1" ht="13.35" customHeight="1">
      <c r="B3254" s="43" t="s">
        <v>7417</v>
      </c>
      <c r="C3254" s="43" t="s">
        <v>7561</v>
      </c>
      <c r="D3254" s="46">
        <v>312</v>
      </c>
      <c r="E3254" s="45">
        <v>22.99</v>
      </c>
      <c r="F3254" s="44">
        <v>7172.88</v>
      </c>
      <c r="G3254" s="43" t="s">
        <v>12</v>
      </c>
    </row>
    <row r="3255" spans="2:7" s="25" customFormat="1" ht="13.35" customHeight="1">
      <c r="B3255" s="43" t="s">
        <v>7417</v>
      </c>
      <c r="C3255" s="43" t="s">
        <v>7561</v>
      </c>
      <c r="D3255" s="46">
        <v>509</v>
      </c>
      <c r="E3255" s="45">
        <v>22.99</v>
      </c>
      <c r="F3255" s="44">
        <v>11701.91</v>
      </c>
      <c r="G3255" s="43" t="s">
        <v>12</v>
      </c>
    </row>
    <row r="3256" spans="2:7" s="25" customFormat="1" ht="13.35" customHeight="1">
      <c r="B3256" s="43" t="s">
        <v>7417</v>
      </c>
      <c r="C3256" s="43" t="s">
        <v>7561</v>
      </c>
      <c r="D3256" s="46">
        <v>250</v>
      </c>
      <c r="E3256" s="45">
        <v>22.99</v>
      </c>
      <c r="F3256" s="44">
        <v>5747.5</v>
      </c>
      <c r="G3256" s="43" t="s">
        <v>13</v>
      </c>
    </row>
    <row r="3257" spans="2:7" s="25" customFormat="1" ht="13.35" customHeight="1">
      <c r="B3257" s="43" t="s">
        <v>7417</v>
      </c>
      <c r="C3257" s="43" t="s">
        <v>7562</v>
      </c>
      <c r="D3257" s="46">
        <v>972</v>
      </c>
      <c r="E3257" s="45">
        <v>22.99</v>
      </c>
      <c r="F3257" s="44">
        <v>22346.28</v>
      </c>
      <c r="G3257" s="43" t="s">
        <v>13</v>
      </c>
    </row>
    <row r="3258" spans="2:7" s="25" customFormat="1" ht="13.35" customHeight="1">
      <c r="B3258" s="43" t="s">
        <v>7417</v>
      </c>
      <c r="C3258" s="43" t="s">
        <v>7562</v>
      </c>
      <c r="D3258" s="46">
        <v>40</v>
      </c>
      <c r="E3258" s="45">
        <v>22.99</v>
      </c>
      <c r="F3258" s="44">
        <v>919.6</v>
      </c>
      <c r="G3258" s="43" t="s">
        <v>13</v>
      </c>
    </row>
    <row r="3259" spans="2:7" s="25" customFormat="1" ht="13.35" customHeight="1">
      <c r="B3259" s="43" t="s">
        <v>7417</v>
      </c>
      <c r="C3259" s="43" t="s">
        <v>7562</v>
      </c>
      <c r="D3259" s="46">
        <v>123</v>
      </c>
      <c r="E3259" s="45">
        <v>22.99</v>
      </c>
      <c r="F3259" s="44">
        <v>2827.77</v>
      </c>
      <c r="G3259" s="43" t="s">
        <v>13</v>
      </c>
    </row>
    <row r="3260" spans="2:7" s="25" customFormat="1" ht="13.35" customHeight="1">
      <c r="B3260" s="43" t="s">
        <v>7417</v>
      </c>
      <c r="C3260" s="43" t="s">
        <v>7562</v>
      </c>
      <c r="D3260" s="46">
        <v>76</v>
      </c>
      <c r="E3260" s="45">
        <v>22.99</v>
      </c>
      <c r="F3260" s="44">
        <v>1747.24</v>
      </c>
      <c r="G3260" s="43" t="s">
        <v>13</v>
      </c>
    </row>
    <row r="3261" spans="2:7" s="25" customFormat="1" ht="13.35" customHeight="1">
      <c r="B3261" s="43" t="s">
        <v>7417</v>
      </c>
      <c r="C3261" s="43" t="s">
        <v>7562</v>
      </c>
      <c r="D3261" s="46">
        <v>46</v>
      </c>
      <c r="E3261" s="45">
        <v>22.99</v>
      </c>
      <c r="F3261" s="44">
        <v>1057.54</v>
      </c>
      <c r="G3261" s="43" t="s">
        <v>13</v>
      </c>
    </row>
    <row r="3262" spans="2:7" s="25" customFormat="1" ht="13.35" customHeight="1">
      <c r="B3262" s="43" t="s">
        <v>7417</v>
      </c>
      <c r="C3262" s="43" t="s">
        <v>7563</v>
      </c>
      <c r="D3262" s="46">
        <v>496</v>
      </c>
      <c r="E3262" s="45">
        <v>22.99</v>
      </c>
      <c r="F3262" s="44">
        <v>11403.04</v>
      </c>
      <c r="G3262" s="43" t="s">
        <v>12</v>
      </c>
    </row>
    <row r="3263" spans="2:7" s="25" customFormat="1" ht="13.35" customHeight="1">
      <c r="B3263" s="43" t="s">
        <v>7417</v>
      </c>
      <c r="C3263" s="43" t="s">
        <v>7563</v>
      </c>
      <c r="D3263" s="46">
        <v>37</v>
      </c>
      <c r="E3263" s="45">
        <v>22.99</v>
      </c>
      <c r="F3263" s="44">
        <v>850.63</v>
      </c>
      <c r="G3263" s="43" t="s">
        <v>27</v>
      </c>
    </row>
    <row r="3264" spans="2:7" s="25" customFormat="1" ht="13.35" customHeight="1">
      <c r="B3264" s="43" t="s">
        <v>7417</v>
      </c>
      <c r="C3264" s="43" t="s">
        <v>7563</v>
      </c>
      <c r="D3264" s="46">
        <v>250</v>
      </c>
      <c r="E3264" s="45">
        <v>22.99</v>
      </c>
      <c r="F3264" s="44">
        <v>5747.5</v>
      </c>
      <c r="G3264" s="43" t="s">
        <v>27</v>
      </c>
    </row>
    <row r="3265" spans="2:7" s="25" customFormat="1" ht="13.35" customHeight="1">
      <c r="B3265" s="43" t="s">
        <v>7417</v>
      </c>
      <c r="C3265" s="43" t="s">
        <v>7563</v>
      </c>
      <c r="D3265" s="46">
        <v>66</v>
      </c>
      <c r="E3265" s="45">
        <v>22.99</v>
      </c>
      <c r="F3265" s="44">
        <v>1517.34</v>
      </c>
      <c r="G3265" s="43" t="s">
        <v>27</v>
      </c>
    </row>
    <row r="3266" spans="2:7" s="25" customFormat="1" ht="13.35" customHeight="1">
      <c r="B3266" s="43" t="s">
        <v>7417</v>
      </c>
      <c r="C3266" s="43" t="s">
        <v>7563</v>
      </c>
      <c r="D3266" s="46">
        <v>1099</v>
      </c>
      <c r="E3266" s="45">
        <v>22.99</v>
      </c>
      <c r="F3266" s="44">
        <v>25266.01</v>
      </c>
      <c r="G3266" s="43" t="s">
        <v>27</v>
      </c>
    </row>
    <row r="3267" spans="2:7" s="25" customFormat="1" ht="13.35" customHeight="1">
      <c r="B3267" s="43" t="s">
        <v>7417</v>
      </c>
      <c r="C3267" s="43" t="s">
        <v>7564</v>
      </c>
      <c r="D3267" s="46">
        <v>545</v>
      </c>
      <c r="E3267" s="45">
        <v>22.984999999999999</v>
      </c>
      <c r="F3267" s="44">
        <v>12526.825000000001</v>
      </c>
      <c r="G3267" s="43" t="s">
        <v>27</v>
      </c>
    </row>
    <row r="3268" spans="2:7" s="25" customFormat="1" ht="13.35" customHeight="1">
      <c r="B3268" s="43" t="s">
        <v>7417</v>
      </c>
      <c r="C3268" s="43" t="s">
        <v>7565</v>
      </c>
      <c r="D3268" s="46">
        <v>129</v>
      </c>
      <c r="E3268" s="45">
        <v>22.995000000000001</v>
      </c>
      <c r="F3268" s="44">
        <v>2966.355</v>
      </c>
      <c r="G3268" s="43" t="s">
        <v>12</v>
      </c>
    </row>
    <row r="3269" spans="2:7" s="25" customFormat="1" ht="13.35" customHeight="1">
      <c r="B3269" s="43" t="s">
        <v>7417</v>
      </c>
      <c r="C3269" s="43" t="s">
        <v>7565</v>
      </c>
      <c r="D3269" s="46">
        <v>88</v>
      </c>
      <c r="E3269" s="45">
        <v>22.995000000000001</v>
      </c>
      <c r="F3269" s="44">
        <v>2023.56</v>
      </c>
      <c r="G3269" s="43" t="s">
        <v>12</v>
      </c>
    </row>
    <row r="3270" spans="2:7" s="25" customFormat="1" ht="13.35" customHeight="1">
      <c r="B3270" s="43" t="s">
        <v>7417</v>
      </c>
      <c r="C3270" s="43" t="s">
        <v>7565</v>
      </c>
      <c r="D3270" s="46">
        <v>115</v>
      </c>
      <c r="E3270" s="45">
        <v>22.995000000000001</v>
      </c>
      <c r="F3270" s="44">
        <v>2644.4250000000002</v>
      </c>
      <c r="G3270" s="43" t="s">
        <v>27</v>
      </c>
    </row>
    <row r="3271" spans="2:7" s="25" customFormat="1" ht="13.35" customHeight="1">
      <c r="B3271" s="43" t="s">
        <v>7417</v>
      </c>
      <c r="C3271" s="43" t="s">
        <v>7566</v>
      </c>
      <c r="D3271" s="46">
        <v>231</v>
      </c>
      <c r="E3271" s="45">
        <v>22.995000000000001</v>
      </c>
      <c r="F3271" s="44">
        <v>5311.8450000000003</v>
      </c>
      <c r="G3271" s="43" t="s">
        <v>12</v>
      </c>
    </row>
    <row r="3272" spans="2:7" s="25" customFormat="1" ht="13.35" customHeight="1">
      <c r="B3272" s="43" t="s">
        <v>7417</v>
      </c>
      <c r="C3272" s="43" t="s">
        <v>7566</v>
      </c>
      <c r="D3272" s="46">
        <v>474</v>
      </c>
      <c r="E3272" s="45">
        <v>22.995000000000001</v>
      </c>
      <c r="F3272" s="44">
        <v>10899.63</v>
      </c>
      <c r="G3272" s="43" t="s">
        <v>27</v>
      </c>
    </row>
    <row r="3273" spans="2:7" s="25" customFormat="1" ht="13.35" customHeight="1">
      <c r="B3273" s="43" t="s">
        <v>7417</v>
      </c>
      <c r="C3273" s="43" t="s">
        <v>7566</v>
      </c>
      <c r="D3273" s="46">
        <v>14</v>
      </c>
      <c r="E3273" s="45">
        <v>22.995000000000001</v>
      </c>
      <c r="F3273" s="44">
        <v>321.93</v>
      </c>
      <c r="G3273" s="43" t="s">
        <v>13</v>
      </c>
    </row>
    <row r="3274" spans="2:7" s="25" customFormat="1" ht="13.35" customHeight="1">
      <c r="B3274" s="43" t="s">
        <v>7417</v>
      </c>
      <c r="C3274" s="43" t="s">
        <v>7566</v>
      </c>
      <c r="D3274" s="46">
        <v>158</v>
      </c>
      <c r="E3274" s="45">
        <v>22.995000000000001</v>
      </c>
      <c r="F3274" s="44">
        <v>3633.21</v>
      </c>
      <c r="G3274" s="43" t="s">
        <v>13</v>
      </c>
    </row>
    <row r="3275" spans="2:7" s="25" customFormat="1" ht="13.35" customHeight="1">
      <c r="B3275" s="43" t="s">
        <v>7417</v>
      </c>
      <c r="C3275" s="43" t="s">
        <v>7567</v>
      </c>
      <c r="D3275" s="46">
        <v>88</v>
      </c>
      <c r="E3275" s="45">
        <v>22.99</v>
      </c>
      <c r="F3275" s="44">
        <v>2023.12</v>
      </c>
      <c r="G3275" s="43" t="s">
        <v>27</v>
      </c>
    </row>
    <row r="3276" spans="2:7" s="25" customFormat="1" ht="13.35" customHeight="1">
      <c r="B3276" s="43" t="s">
        <v>7417</v>
      </c>
      <c r="C3276" s="43" t="s">
        <v>7567</v>
      </c>
      <c r="D3276" s="46">
        <v>240</v>
      </c>
      <c r="E3276" s="45">
        <v>22.99</v>
      </c>
      <c r="F3276" s="44">
        <v>5517.6</v>
      </c>
      <c r="G3276" s="43" t="s">
        <v>27</v>
      </c>
    </row>
    <row r="3277" spans="2:7" s="25" customFormat="1" ht="13.35" customHeight="1">
      <c r="B3277" s="43" t="s">
        <v>7417</v>
      </c>
      <c r="C3277" s="43" t="s">
        <v>7567</v>
      </c>
      <c r="D3277" s="46">
        <v>250</v>
      </c>
      <c r="E3277" s="45">
        <v>22.99</v>
      </c>
      <c r="F3277" s="44">
        <v>5747.5</v>
      </c>
      <c r="G3277" s="43" t="s">
        <v>27</v>
      </c>
    </row>
    <row r="3278" spans="2:7" s="25" customFormat="1" ht="13.35" customHeight="1">
      <c r="B3278" s="43" t="s">
        <v>7417</v>
      </c>
      <c r="C3278" s="43" t="s">
        <v>7567</v>
      </c>
      <c r="D3278" s="46">
        <v>250</v>
      </c>
      <c r="E3278" s="45">
        <v>22.99</v>
      </c>
      <c r="F3278" s="44">
        <v>5747.5</v>
      </c>
      <c r="G3278" s="43" t="s">
        <v>27</v>
      </c>
    </row>
    <row r="3279" spans="2:7" s="25" customFormat="1" ht="13.35" customHeight="1">
      <c r="B3279" s="43" t="s">
        <v>7417</v>
      </c>
      <c r="C3279" s="43" t="s">
        <v>7567</v>
      </c>
      <c r="D3279" s="46">
        <v>300</v>
      </c>
      <c r="E3279" s="45">
        <v>22.99</v>
      </c>
      <c r="F3279" s="44">
        <v>6897</v>
      </c>
      <c r="G3279" s="43" t="s">
        <v>27</v>
      </c>
    </row>
    <row r="3280" spans="2:7" s="25" customFormat="1" ht="13.35" customHeight="1">
      <c r="B3280" s="43" t="s">
        <v>7417</v>
      </c>
      <c r="C3280" s="43" t="s">
        <v>7568</v>
      </c>
      <c r="D3280" s="46">
        <v>248</v>
      </c>
      <c r="E3280" s="45">
        <v>22.98</v>
      </c>
      <c r="F3280" s="44">
        <v>5699.04</v>
      </c>
      <c r="G3280" s="43" t="s">
        <v>27</v>
      </c>
    </row>
    <row r="3281" spans="2:7" s="25" customFormat="1" ht="13.35" customHeight="1">
      <c r="B3281" s="43" t="s">
        <v>7417</v>
      </c>
      <c r="C3281" s="43" t="s">
        <v>7568</v>
      </c>
      <c r="D3281" s="46">
        <v>250</v>
      </c>
      <c r="E3281" s="45">
        <v>22.98</v>
      </c>
      <c r="F3281" s="44">
        <v>5745</v>
      </c>
      <c r="G3281" s="43" t="s">
        <v>27</v>
      </c>
    </row>
    <row r="3282" spans="2:7" s="25" customFormat="1" ht="13.35" customHeight="1">
      <c r="B3282" s="43" t="s">
        <v>7417</v>
      </c>
      <c r="C3282" s="43" t="s">
        <v>7568</v>
      </c>
      <c r="D3282" s="46">
        <v>300</v>
      </c>
      <c r="E3282" s="45">
        <v>22.98</v>
      </c>
      <c r="F3282" s="44">
        <v>6894</v>
      </c>
      <c r="G3282" s="43" t="s">
        <v>27</v>
      </c>
    </row>
    <row r="3283" spans="2:7" s="25" customFormat="1" ht="13.35" customHeight="1">
      <c r="B3283" s="43" t="s">
        <v>7417</v>
      </c>
      <c r="C3283" s="43" t="s">
        <v>7568</v>
      </c>
      <c r="D3283" s="46">
        <v>250</v>
      </c>
      <c r="E3283" s="45">
        <v>22.98</v>
      </c>
      <c r="F3283" s="44">
        <v>5745</v>
      </c>
      <c r="G3283" s="43" t="s">
        <v>27</v>
      </c>
    </row>
    <row r="3284" spans="2:7" s="25" customFormat="1" ht="13.35" customHeight="1">
      <c r="B3284" s="43" t="s">
        <v>7417</v>
      </c>
      <c r="C3284" s="43" t="s">
        <v>7568</v>
      </c>
      <c r="D3284" s="46">
        <v>330</v>
      </c>
      <c r="E3284" s="45">
        <v>22.98</v>
      </c>
      <c r="F3284" s="44">
        <v>7583.4</v>
      </c>
      <c r="G3284" s="43" t="s">
        <v>27</v>
      </c>
    </row>
    <row r="3285" spans="2:7" s="25" customFormat="1" ht="13.35" customHeight="1">
      <c r="B3285" s="43" t="s">
        <v>7417</v>
      </c>
      <c r="C3285" s="43" t="s">
        <v>7569</v>
      </c>
      <c r="D3285" s="46">
        <v>481</v>
      </c>
      <c r="E3285" s="45">
        <v>22.96</v>
      </c>
      <c r="F3285" s="44">
        <v>11043.76</v>
      </c>
      <c r="G3285" s="43" t="s">
        <v>27</v>
      </c>
    </row>
    <row r="3286" spans="2:7" s="25" customFormat="1" ht="13.35" customHeight="1">
      <c r="B3286" s="43" t="s">
        <v>7417</v>
      </c>
      <c r="C3286" s="43" t="s">
        <v>7570</v>
      </c>
      <c r="D3286" s="46">
        <v>186</v>
      </c>
      <c r="E3286" s="45">
        <v>22.96</v>
      </c>
      <c r="F3286" s="44">
        <v>4270.5600000000004</v>
      </c>
      <c r="G3286" s="43" t="s">
        <v>27</v>
      </c>
    </row>
    <row r="3287" spans="2:7" s="25" customFormat="1" ht="13.35" customHeight="1">
      <c r="B3287" s="43" t="s">
        <v>7417</v>
      </c>
      <c r="C3287" s="43" t="s">
        <v>7571</v>
      </c>
      <c r="D3287" s="46">
        <v>480</v>
      </c>
      <c r="E3287" s="45">
        <v>22.954999999999998</v>
      </c>
      <c r="F3287" s="44">
        <v>11018.4</v>
      </c>
      <c r="G3287" s="43" t="s">
        <v>27</v>
      </c>
    </row>
    <row r="3288" spans="2:7" s="25" customFormat="1" ht="13.35" customHeight="1">
      <c r="B3288" s="43" t="s">
        <v>7417</v>
      </c>
      <c r="C3288" s="43" t="s">
        <v>7571</v>
      </c>
      <c r="D3288" s="46">
        <v>300</v>
      </c>
      <c r="E3288" s="45">
        <v>22.954999999999998</v>
      </c>
      <c r="F3288" s="44">
        <v>6886.5</v>
      </c>
      <c r="G3288" s="43" t="s">
        <v>27</v>
      </c>
    </row>
    <row r="3289" spans="2:7" s="25" customFormat="1" ht="13.35" customHeight="1">
      <c r="B3289" s="43" t="s">
        <v>7417</v>
      </c>
      <c r="C3289" s="43" t="s">
        <v>7571</v>
      </c>
      <c r="D3289" s="46">
        <v>231</v>
      </c>
      <c r="E3289" s="45">
        <v>22.954999999999998</v>
      </c>
      <c r="F3289" s="44">
        <v>5302.6049999999996</v>
      </c>
      <c r="G3289" s="43" t="s">
        <v>27</v>
      </c>
    </row>
    <row r="3290" spans="2:7" s="25" customFormat="1" ht="13.35" customHeight="1">
      <c r="B3290" s="43" t="s">
        <v>7417</v>
      </c>
      <c r="C3290" s="43" t="s">
        <v>7571</v>
      </c>
      <c r="D3290" s="46">
        <v>239</v>
      </c>
      <c r="E3290" s="45">
        <v>22.954999999999998</v>
      </c>
      <c r="F3290" s="44">
        <v>5486.2449999999999</v>
      </c>
      <c r="G3290" s="43" t="s">
        <v>27</v>
      </c>
    </row>
    <row r="3291" spans="2:7" s="25" customFormat="1" ht="13.35" customHeight="1">
      <c r="B3291" s="43" t="s">
        <v>7417</v>
      </c>
      <c r="C3291" s="43" t="s">
        <v>3248</v>
      </c>
      <c r="D3291" s="46">
        <v>267</v>
      </c>
      <c r="E3291" s="45">
        <v>22.95</v>
      </c>
      <c r="F3291" s="44">
        <v>6127.65</v>
      </c>
      <c r="G3291" s="43" t="s">
        <v>27</v>
      </c>
    </row>
    <row r="3292" spans="2:7" s="25" customFormat="1" ht="13.35" customHeight="1">
      <c r="B3292" s="43" t="s">
        <v>7417</v>
      </c>
      <c r="C3292" s="43" t="s">
        <v>3248</v>
      </c>
      <c r="D3292" s="46">
        <v>266</v>
      </c>
      <c r="E3292" s="45">
        <v>22.95</v>
      </c>
      <c r="F3292" s="44">
        <v>6104.7</v>
      </c>
      <c r="G3292" s="43" t="s">
        <v>27</v>
      </c>
    </row>
    <row r="3293" spans="2:7" s="25" customFormat="1" ht="13.35" customHeight="1">
      <c r="B3293" s="43" t="s">
        <v>7417</v>
      </c>
      <c r="C3293" s="43" t="s">
        <v>3248</v>
      </c>
      <c r="D3293" s="46">
        <v>151</v>
      </c>
      <c r="E3293" s="45">
        <v>22.95</v>
      </c>
      <c r="F3293" s="44">
        <v>3465.45</v>
      </c>
      <c r="G3293" s="43" t="s">
        <v>13</v>
      </c>
    </row>
    <row r="3294" spans="2:7" s="25" customFormat="1" ht="13.35" customHeight="1">
      <c r="B3294" s="43" t="s">
        <v>7417</v>
      </c>
      <c r="C3294" s="43" t="s">
        <v>7572</v>
      </c>
      <c r="D3294" s="46">
        <v>185</v>
      </c>
      <c r="E3294" s="45">
        <v>22.95</v>
      </c>
      <c r="F3294" s="44">
        <v>4245.75</v>
      </c>
      <c r="G3294" s="43" t="s">
        <v>11</v>
      </c>
    </row>
    <row r="3295" spans="2:7" s="25" customFormat="1" ht="13.35" customHeight="1">
      <c r="B3295" s="43" t="s">
        <v>7417</v>
      </c>
      <c r="C3295" s="43" t="s">
        <v>7572</v>
      </c>
      <c r="D3295" s="46">
        <v>295</v>
      </c>
      <c r="E3295" s="45">
        <v>22.95</v>
      </c>
      <c r="F3295" s="44">
        <v>6770.25</v>
      </c>
      <c r="G3295" s="43" t="s">
        <v>12</v>
      </c>
    </row>
    <row r="3296" spans="2:7" s="25" customFormat="1" ht="13.35" customHeight="1">
      <c r="B3296" s="43" t="s">
        <v>7417</v>
      </c>
      <c r="C3296" s="43" t="s">
        <v>7572</v>
      </c>
      <c r="D3296" s="46">
        <v>230</v>
      </c>
      <c r="E3296" s="45">
        <v>22.95</v>
      </c>
      <c r="F3296" s="44">
        <v>5278.5</v>
      </c>
      <c r="G3296" s="43" t="s">
        <v>27</v>
      </c>
    </row>
    <row r="3297" spans="2:7" s="25" customFormat="1" ht="13.35" customHeight="1">
      <c r="B3297" s="43" t="s">
        <v>7417</v>
      </c>
      <c r="C3297" s="43" t="s">
        <v>7572</v>
      </c>
      <c r="D3297" s="46">
        <v>67</v>
      </c>
      <c r="E3297" s="45">
        <v>22.95</v>
      </c>
      <c r="F3297" s="44">
        <v>1537.65</v>
      </c>
      <c r="G3297" s="43" t="s">
        <v>13</v>
      </c>
    </row>
    <row r="3298" spans="2:7" s="25" customFormat="1" ht="13.35" customHeight="1">
      <c r="B3298" s="43" t="s">
        <v>7417</v>
      </c>
      <c r="C3298" s="43" t="s">
        <v>7573</v>
      </c>
      <c r="D3298" s="46">
        <v>193</v>
      </c>
      <c r="E3298" s="45">
        <v>22.954999999999998</v>
      </c>
      <c r="F3298" s="44">
        <v>4430.3149999999996</v>
      </c>
      <c r="G3298" s="43" t="s">
        <v>13</v>
      </c>
    </row>
    <row r="3299" spans="2:7" s="25" customFormat="1" ht="13.35" customHeight="1">
      <c r="B3299" s="43" t="s">
        <v>7417</v>
      </c>
      <c r="C3299" s="43" t="s">
        <v>5391</v>
      </c>
      <c r="D3299" s="46">
        <v>128</v>
      </c>
      <c r="E3299" s="45">
        <v>22.95</v>
      </c>
      <c r="F3299" s="44">
        <v>2937.6</v>
      </c>
      <c r="G3299" s="43" t="s">
        <v>11</v>
      </c>
    </row>
    <row r="3300" spans="2:7" s="25" customFormat="1" ht="13.35" customHeight="1">
      <c r="B3300" s="43" t="s">
        <v>7417</v>
      </c>
      <c r="C3300" s="43" t="s">
        <v>5391</v>
      </c>
      <c r="D3300" s="46">
        <v>364</v>
      </c>
      <c r="E3300" s="45">
        <v>22.95</v>
      </c>
      <c r="F3300" s="44">
        <v>8353.7999999999993</v>
      </c>
      <c r="G3300" s="43" t="s">
        <v>11</v>
      </c>
    </row>
    <row r="3301" spans="2:7" s="25" customFormat="1" ht="13.35" customHeight="1">
      <c r="B3301" s="43" t="s">
        <v>7417</v>
      </c>
      <c r="C3301" s="43" t="s">
        <v>5391</v>
      </c>
      <c r="D3301" s="46">
        <v>250</v>
      </c>
      <c r="E3301" s="45">
        <v>22.95</v>
      </c>
      <c r="F3301" s="44">
        <v>5737.5</v>
      </c>
      <c r="G3301" s="43" t="s">
        <v>11</v>
      </c>
    </row>
    <row r="3302" spans="2:7" s="25" customFormat="1" ht="13.35" customHeight="1">
      <c r="B3302" s="43" t="s">
        <v>7417</v>
      </c>
      <c r="C3302" s="43" t="s">
        <v>5391</v>
      </c>
      <c r="D3302" s="46">
        <v>476</v>
      </c>
      <c r="E3302" s="45">
        <v>22.95</v>
      </c>
      <c r="F3302" s="44">
        <v>10924.2</v>
      </c>
      <c r="G3302" s="43" t="s">
        <v>11</v>
      </c>
    </row>
    <row r="3303" spans="2:7" s="25" customFormat="1" ht="13.35" customHeight="1">
      <c r="B3303" s="43" t="s">
        <v>7417</v>
      </c>
      <c r="C3303" s="43" t="s">
        <v>5391</v>
      </c>
      <c r="D3303" s="46">
        <v>49</v>
      </c>
      <c r="E3303" s="45">
        <v>22.95</v>
      </c>
      <c r="F3303" s="44">
        <v>1124.55</v>
      </c>
      <c r="G3303" s="43" t="s">
        <v>11</v>
      </c>
    </row>
    <row r="3304" spans="2:7" s="25" customFormat="1" ht="13.35" customHeight="1">
      <c r="B3304" s="43" t="s">
        <v>7417</v>
      </c>
      <c r="C3304" s="43" t="s">
        <v>2171</v>
      </c>
      <c r="D3304" s="46">
        <v>53</v>
      </c>
      <c r="E3304" s="45">
        <v>22.93</v>
      </c>
      <c r="F3304" s="44">
        <v>1215.29</v>
      </c>
      <c r="G3304" s="43" t="s">
        <v>11</v>
      </c>
    </row>
    <row r="3305" spans="2:7" s="25" customFormat="1" ht="13.35" customHeight="1">
      <c r="B3305" s="43" t="s">
        <v>7417</v>
      </c>
      <c r="C3305" s="43" t="s">
        <v>2171</v>
      </c>
      <c r="D3305" s="46">
        <v>49</v>
      </c>
      <c r="E3305" s="45">
        <v>22.93</v>
      </c>
      <c r="F3305" s="44">
        <v>1123.57</v>
      </c>
      <c r="G3305" s="43" t="s">
        <v>12</v>
      </c>
    </row>
    <row r="3306" spans="2:7" s="25" customFormat="1" ht="13.35" customHeight="1">
      <c r="B3306" s="43" t="s">
        <v>7417</v>
      </c>
      <c r="C3306" s="43" t="s">
        <v>2171</v>
      </c>
      <c r="D3306" s="46">
        <v>180</v>
      </c>
      <c r="E3306" s="45">
        <v>22.93</v>
      </c>
      <c r="F3306" s="44">
        <v>4127.3999999999996</v>
      </c>
      <c r="G3306" s="43" t="s">
        <v>12</v>
      </c>
    </row>
    <row r="3307" spans="2:7" s="25" customFormat="1" ht="13.35" customHeight="1">
      <c r="B3307" s="43" t="s">
        <v>7417</v>
      </c>
      <c r="C3307" s="43" t="s">
        <v>2171</v>
      </c>
      <c r="D3307" s="46">
        <v>366</v>
      </c>
      <c r="E3307" s="45">
        <v>22.93</v>
      </c>
      <c r="F3307" s="44">
        <v>8392.3799999999992</v>
      </c>
      <c r="G3307" s="43" t="s">
        <v>12</v>
      </c>
    </row>
    <row r="3308" spans="2:7" s="25" customFormat="1" ht="13.35" customHeight="1">
      <c r="B3308" s="43" t="s">
        <v>7417</v>
      </c>
      <c r="C3308" s="43" t="s">
        <v>2171</v>
      </c>
      <c r="D3308" s="46">
        <v>417</v>
      </c>
      <c r="E3308" s="45">
        <v>22.93</v>
      </c>
      <c r="F3308" s="44">
        <v>9561.81</v>
      </c>
      <c r="G3308" s="43" t="s">
        <v>12</v>
      </c>
    </row>
    <row r="3309" spans="2:7" s="25" customFormat="1" ht="13.35" customHeight="1">
      <c r="B3309" s="43" t="s">
        <v>7417</v>
      </c>
      <c r="C3309" s="43" t="s">
        <v>7574</v>
      </c>
      <c r="D3309" s="46">
        <v>4</v>
      </c>
      <c r="E3309" s="45">
        <v>22.93</v>
      </c>
      <c r="F3309" s="44">
        <v>91.72</v>
      </c>
      <c r="G3309" s="43" t="s">
        <v>13</v>
      </c>
    </row>
    <row r="3310" spans="2:7" s="25" customFormat="1" ht="13.35" customHeight="1">
      <c r="B3310" s="43" t="s">
        <v>7417</v>
      </c>
      <c r="C3310" s="43" t="s">
        <v>7575</v>
      </c>
      <c r="D3310" s="46">
        <v>163</v>
      </c>
      <c r="E3310" s="45">
        <v>22.93</v>
      </c>
      <c r="F3310" s="44">
        <v>3737.59</v>
      </c>
      <c r="G3310" s="43" t="s">
        <v>11</v>
      </c>
    </row>
    <row r="3311" spans="2:7" s="25" customFormat="1" ht="13.35" customHeight="1">
      <c r="B3311" s="43" t="s">
        <v>7417</v>
      </c>
      <c r="C3311" s="43" t="s">
        <v>7575</v>
      </c>
      <c r="D3311" s="46">
        <v>265</v>
      </c>
      <c r="E3311" s="45">
        <v>22.93</v>
      </c>
      <c r="F3311" s="44">
        <v>6076.45</v>
      </c>
      <c r="G3311" s="43" t="s">
        <v>12</v>
      </c>
    </row>
    <row r="3312" spans="2:7" s="25" customFormat="1" ht="13.35" customHeight="1">
      <c r="B3312" s="43" t="s">
        <v>7417</v>
      </c>
      <c r="C3312" s="43" t="s">
        <v>7575</v>
      </c>
      <c r="D3312" s="46">
        <v>671</v>
      </c>
      <c r="E3312" s="45">
        <v>22.93</v>
      </c>
      <c r="F3312" s="44">
        <v>15386.03</v>
      </c>
      <c r="G3312" s="43" t="s">
        <v>27</v>
      </c>
    </row>
    <row r="3313" spans="2:7" s="25" customFormat="1" ht="13.35" customHeight="1">
      <c r="B3313" s="43" t="s">
        <v>7417</v>
      </c>
      <c r="C3313" s="43" t="s">
        <v>7575</v>
      </c>
      <c r="D3313" s="46">
        <v>188</v>
      </c>
      <c r="E3313" s="45">
        <v>22.93</v>
      </c>
      <c r="F3313" s="44">
        <v>4310.84</v>
      </c>
      <c r="G3313" s="43" t="s">
        <v>13</v>
      </c>
    </row>
    <row r="3314" spans="2:7" s="25" customFormat="1" ht="13.35" customHeight="1">
      <c r="B3314" s="43" t="s">
        <v>7417</v>
      </c>
      <c r="C3314" s="43" t="s">
        <v>4439</v>
      </c>
      <c r="D3314" s="46">
        <v>238</v>
      </c>
      <c r="E3314" s="45">
        <v>22.925000000000001</v>
      </c>
      <c r="F3314" s="44">
        <v>5456.15</v>
      </c>
      <c r="G3314" s="43" t="s">
        <v>27</v>
      </c>
    </row>
    <row r="3315" spans="2:7" s="25" customFormat="1" ht="13.35" customHeight="1">
      <c r="B3315" s="43" t="s">
        <v>7417</v>
      </c>
      <c r="C3315" s="43" t="s">
        <v>4439</v>
      </c>
      <c r="D3315" s="46">
        <v>250</v>
      </c>
      <c r="E3315" s="45">
        <v>22.925000000000001</v>
      </c>
      <c r="F3315" s="44">
        <v>5731.25</v>
      </c>
      <c r="G3315" s="43" t="s">
        <v>27</v>
      </c>
    </row>
    <row r="3316" spans="2:7" s="25" customFormat="1" ht="13.35" customHeight="1">
      <c r="B3316" s="43" t="s">
        <v>7417</v>
      </c>
      <c r="C3316" s="43" t="s">
        <v>4439</v>
      </c>
      <c r="D3316" s="46">
        <v>219</v>
      </c>
      <c r="E3316" s="45">
        <v>22.925000000000001</v>
      </c>
      <c r="F3316" s="44">
        <v>5020.5749999999998</v>
      </c>
      <c r="G3316" s="43" t="s">
        <v>27</v>
      </c>
    </row>
    <row r="3317" spans="2:7" s="25" customFormat="1" ht="13.35" customHeight="1">
      <c r="B3317" s="43" t="s">
        <v>7417</v>
      </c>
      <c r="C3317" s="43" t="s">
        <v>4439</v>
      </c>
      <c r="D3317" s="46">
        <v>300</v>
      </c>
      <c r="E3317" s="45">
        <v>22.925000000000001</v>
      </c>
      <c r="F3317" s="44">
        <v>6877.5</v>
      </c>
      <c r="G3317" s="43" t="s">
        <v>27</v>
      </c>
    </row>
    <row r="3318" spans="2:7" s="25" customFormat="1" ht="13.35" customHeight="1">
      <c r="B3318" s="43" t="s">
        <v>7417</v>
      </c>
      <c r="C3318" s="43" t="s">
        <v>1012</v>
      </c>
      <c r="D3318" s="46">
        <v>307</v>
      </c>
      <c r="E3318" s="45">
        <v>22.914999999999999</v>
      </c>
      <c r="F3318" s="44">
        <v>7034.9049999999997</v>
      </c>
      <c r="G3318" s="43" t="s">
        <v>11</v>
      </c>
    </row>
    <row r="3319" spans="2:7" s="25" customFormat="1" ht="13.35" customHeight="1">
      <c r="B3319" s="43" t="s">
        <v>7417</v>
      </c>
      <c r="C3319" s="43" t="s">
        <v>1012</v>
      </c>
      <c r="D3319" s="46">
        <v>250</v>
      </c>
      <c r="E3319" s="45">
        <v>22.914999999999999</v>
      </c>
      <c r="F3319" s="44">
        <v>5728.75</v>
      </c>
      <c r="G3319" s="43" t="s">
        <v>11</v>
      </c>
    </row>
    <row r="3320" spans="2:7" s="25" customFormat="1" ht="13.35" customHeight="1">
      <c r="B3320" s="43" t="s">
        <v>7417</v>
      </c>
      <c r="C3320" s="43" t="s">
        <v>1012</v>
      </c>
      <c r="D3320" s="46">
        <v>190</v>
      </c>
      <c r="E3320" s="45">
        <v>22.914999999999999</v>
      </c>
      <c r="F3320" s="44">
        <v>4353.8500000000004</v>
      </c>
      <c r="G3320" s="43" t="s">
        <v>12</v>
      </c>
    </row>
    <row r="3321" spans="2:7" s="25" customFormat="1" ht="13.35" customHeight="1">
      <c r="B3321" s="43" t="s">
        <v>7417</v>
      </c>
      <c r="C3321" s="43" t="s">
        <v>1012</v>
      </c>
      <c r="D3321" s="46">
        <v>339</v>
      </c>
      <c r="E3321" s="45">
        <v>22.914999999999999</v>
      </c>
      <c r="F3321" s="44">
        <v>7768.1850000000004</v>
      </c>
      <c r="G3321" s="43" t="s">
        <v>13</v>
      </c>
    </row>
    <row r="3322" spans="2:7" s="25" customFormat="1" ht="13.35" customHeight="1">
      <c r="B3322" s="43" t="s">
        <v>7417</v>
      </c>
      <c r="C3322" s="43" t="s">
        <v>1012</v>
      </c>
      <c r="D3322" s="46">
        <v>88</v>
      </c>
      <c r="E3322" s="45">
        <v>22.914999999999999</v>
      </c>
      <c r="F3322" s="44">
        <v>2016.52</v>
      </c>
      <c r="G3322" s="43" t="s">
        <v>13</v>
      </c>
    </row>
    <row r="3323" spans="2:7" s="25" customFormat="1" ht="13.35" customHeight="1">
      <c r="B3323" s="43" t="s">
        <v>7417</v>
      </c>
      <c r="C3323" s="43" t="s">
        <v>1012</v>
      </c>
      <c r="D3323" s="46">
        <v>250</v>
      </c>
      <c r="E3323" s="45">
        <v>22.914999999999999</v>
      </c>
      <c r="F3323" s="44">
        <v>5728.75</v>
      </c>
      <c r="G3323" s="43" t="s">
        <v>13</v>
      </c>
    </row>
    <row r="3324" spans="2:7" s="25" customFormat="1" ht="13.35" customHeight="1">
      <c r="B3324" s="43" t="s">
        <v>7417</v>
      </c>
      <c r="C3324" s="43" t="s">
        <v>7576</v>
      </c>
      <c r="D3324" s="46">
        <v>232</v>
      </c>
      <c r="E3324" s="45">
        <v>22.92</v>
      </c>
      <c r="F3324" s="44">
        <v>5317.44</v>
      </c>
      <c r="G3324" s="43" t="s">
        <v>27</v>
      </c>
    </row>
    <row r="3325" spans="2:7" s="25" customFormat="1" ht="13.35" customHeight="1">
      <c r="B3325" s="43" t="s">
        <v>7417</v>
      </c>
      <c r="C3325" s="43" t="s">
        <v>7576</v>
      </c>
      <c r="D3325" s="46">
        <v>250</v>
      </c>
      <c r="E3325" s="45">
        <v>22.92</v>
      </c>
      <c r="F3325" s="44">
        <v>5730</v>
      </c>
      <c r="G3325" s="43" t="s">
        <v>27</v>
      </c>
    </row>
    <row r="3326" spans="2:7" s="25" customFormat="1" ht="13.35" customHeight="1">
      <c r="B3326" s="43" t="s">
        <v>7417</v>
      </c>
      <c r="C3326" s="43" t="s">
        <v>7576</v>
      </c>
      <c r="D3326" s="46">
        <v>650</v>
      </c>
      <c r="E3326" s="45">
        <v>22.92</v>
      </c>
      <c r="F3326" s="44">
        <v>14898</v>
      </c>
      <c r="G3326" s="43" t="s">
        <v>27</v>
      </c>
    </row>
    <row r="3327" spans="2:7" s="25" customFormat="1" ht="13.35" customHeight="1">
      <c r="B3327" s="43" t="s">
        <v>7417</v>
      </c>
      <c r="C3327" s="43" t="s">
        <v>7577</v>
      </c>
      <c r="D3327" s="46">
        <v>57</v>
      </c>
      <c r="E3327" s="45">
        <v>22.92</v>
      </c>
      <c r="F3327" s="44">
        <v>1306.44</v>
      </c>
      <c r="G3327" s="43" t="s">
        <v>11</v>
      </c>
    </row>
    <row r="3328" spans="2:7" s="25" customFormat="1" ht="13.35" customHeight="1">
      <c r="B3328" s="43" t="s">
        <v>7417</v>
      </c>
      <c r="C3328" s="43" t="s">
        <v>7577</v>
      </c>
      <c r="D3328" s="46">
        <v>254</v>
      </c>
      <c r="E3328" s="45">
        <v>22.92</v>
      </c>
      <c r="F3328" s="44">
        <v>5821.68</v>
      </c>
      <c r="G3328" s="43" t="s">
        <v>11</v>
      </c>
    </row>
    <row r="3329" spans="2:7" s="25" customFormat="1" ht="13.35" customHeight="1">
      <c r="B3329" s="43" t="s">
        <v>7417</v>
      </c>
      <c r="C3329" s="43" t="s">
        <v>7577</v>
      </c>
      <c r="D3329" s="46">
        <v>87</v>
      </c>
      <c r="E3329" s="45">
        <v>22.92</v>
      </c>
      <c r="F3329" s="44">
        <v>1994.04</v>
      </c>
      <c r="G3329" s="43" t="s">
        <v>12</v>
      </c>
    </row>
    <row r="3330" spans="2:7" s="25" customFormat="1" ht="13.35" customHeight="1">
      <c r="B3330" s="43" t="s">
        <v>7417</v>
      </c>
      <c r="C3330" s="43" t="s">
        <v>7577</v>
      </c>
      <c r="D3330" s="46">
        <v>108</v>
      </c>
      <c r="E3330" s="45">
        <v>22.92</v>
      </c>
      <c r="F3330" s="44">
        <v>2475.36</v>
      </c>
      <c r="G3330" s="43" t="s">
        <v>12</v>
      </c>
    </row>
    <row r="3331" spans="2:7" s="25" customFormat="1" ht="13.35" customHeight="1">
      <c r="B3331" s="43" t="s">
        <v>7417</v>
      </c>
      <c r="C3331" s="43" t="s">
        <v>7577</v>
      </c>
      <c r="D3331" s="46">
        <v>581</v>
      </c>
      <c r="E3331" s="45">
        <v>22.92</v>
      </c>
      <c r="F3331" s="44">
        <v>13316.52</v>
      </c>
      <c r="G3331" s="43" t="s">
        <v>12</v>
      </c>
    </row>
    <row r="3332" spans="2:7" s="25" customFormat="1" ht="13.35" customHeight="1">
      <c r="B3332" s="43" t="s">
        <v>7417</v>
      </c>
      <c r="C3332" s="43" t="s">
        <v>7577</v>
      </c>
      <c r="D3332" s="46">
        <v>183</v>
      </c>
      <c r="E3332" s="45">
        <v>22.92</v>
      </c>
      <c r="F3332" s="44">
        <v>4194.3599999999997</v>
      </c>
      <c r="G3332" s="43" t="s">
        <v>12</v>
      </c>
    </row>
    <row r="3333" spans="2:7" s="25" customFormat="1" ht="13.35" customHeight="1">
      <c r="B3333" s="43" t="s">
        <v>7417</v>
      </c>
      <c r="C3333" s="43" t="s">
        <v>7578</v>
      </c>
      <c r="D3333" s="46">
        <v>1228</v>
      </c>
      <c r="E3333" s="45">
        <v>22.914999999999999</v>
      </c>
      <c r="F3333" s="44">
        <v>28139.62</v>
      </c>
      <c r="G3333" s="43" t="s">
        <v>11</v>
      </c>
    </row>
    <row r="3334" spans="2:7" s="25" customFormat="1" ht="13.35" customHeight="1">
      <c r="B3334" s="43" t="s">
        <v>7417</v>
      </c>
      <c r="C3334" s="43" t="s">
        <v>7579</v>
      </c>
      <c r="D3334" s="46">
        <v>169</v>
      </c>
      <c r="E3334" s="45">
        <v>22.91</v>
      </c>
      <c r="F3334" s="44">
        <v>3871.79</v>
      </c>
      <c r="G3334" s="43" t="s">
        <v>12</v>
      </c>
    </row>
    <row r="3335" spans="2:7" s="25" customFormat="1" ht="13.35" customHeight="1">
      <c r="B3335" s="43" t="s">
        <v>7417</v>
      </c>
      <c r="C3335" s="43" t="s">
        <v>7579</v>
      </c>
      <c r="D3335" s="46">
        <v>422</v>
      </c>
      <c r="E3335" s="45">
        <v>22.91</v>
      </c>
      <c r="F3335" s="44">
        <v>9668.02</v>
      </c>
      <c r="G3335" s="43" t="s">
        <v>27</v>
      </c>
    </row>
    <row r="3336" spans="2:7" s="25" customFormat="1" ht="13.35" customHeight="1">
      <c r="B3336" s="43" t="s">
        <v>7417</v>
      </c>
      <c r="C3336" s="43" t="s">
        <v>7580</v>
      </c>
      <c r="D3336" s="46">
        <v>310</v>
      </c>
      <c r="E3336" s="45">
        <v>22.92</v>
      </c>
      <c r="F3336" s="44">
        <v>7105.2</v>
      </c>
      <c r="G3336" s="43" t="s">
        <v>12</v>
      </c>
    </row>
    <row r="3337" spans="2:7" s="25" customFormat="1" ht="13.35" customHeight="1">
      <c r="B3337" s="43" t="s">
        <v>7417</v>
      </c>
      <c r="C3337" s="43" t="s">
        <v>7580</v>
      </c>
      <c r="D3337" s="46">
        <v>131</v>
      </c>
      <c r="E3337" s="45">
        <v>22.92</v>
      </c>
      <c r="F3337" s="44">
        <v>3002.52</v>
      </c>
      <c r="G3337" s="43" t="s">
        <v>12</v>
      </c>
    </row>
    <row r="3338" spans="2:7" s="25" customFormat="1" ht="13.35" customHeight="1">
      <c r="B3338" s="43" t="s">
        <v>7417</v>
      </c>
      <c r="C3338" s="43" t="s">
        <v>7580</v>
      </c>
      <c r="D3338" s="46">
        <v>150</v>
      </c>
      <c r="E3338" s="45">
        <v>22.92</v>
      </c>
      <c r="F3338" s="44">
        <v>3438</v>
      </c>
      <c r="G3338" s="43" t="s">
        <v>12</v>
      </c>
    </row>
    <row r="3339" spans="2:7" s="25" customFormat="1" ht="13.35" customHeight="1">
      <c r="B3339" s="43" t="s">
        <v>7417</v>
      </c>
      <c r="C3339" s="43" t="s">
        <v>7580</v>
      </c>
      <c r="D3339" s="46">
        <v>143</v>
      </c>
      <c r="E3339" s="45">
        <v>22.92</v>
      </c>
      <c r="F3339" s="44">
        <v>3277.56</v>
      </c>
      <c r="G3339" s="43" t="s">
        <v>12</v>
      </c>
    </row>
    <row r="3340" spans="2:7" s="25" customFormat="1" ht="13.35" customHeight="1">
      <c r="B3340" s="43" t="s">
        <v>7417</v>
      </c>
      <c r="C3340" s="43" t="s">
        <v>7580</v>
      </c>
      <c r="D3340" s="46">
        <v>113</v>
      </c>
      <c r="E3340" s="45">
        <v>22.92</v>
      </c>
      <c r="F3340" s="44">
        <v>2589.96</v>
      </c>
      <c r="G3340" s="43" t="s">
        <v>13</v>
      </c>
    </row>
    <row r="3341" spans="2:7" s="25" customFormat="1" ht="13.35" customHeight="1">
      <c r="B3341" s="43" t="s">
        <v>7417</v>
      </c>
      <c r="C3341" s="43" t="s">
        <v>7581</v>
      </c>
      <c r="D3341" s="46">
        <v>349</v>
      </c>
      <c r="E3341" s="45">
        <v>22.925000000000001</v>
      </c>
      <c r="F3341" s="44">
        <v>8000.8249999999998</v>
      </c>
      <c r="G3341" s="43" t="s">
        <v>12</v>
      </c>
    </row>
    <row r="3342" spans="2:7" s="25" customFormat="1" ht="13.35" customHeight="1">
      <c r="B3342" s="43" t="s">
        <v>7417</v>
      </c>
      <c r="C3342" s="43" t="s">
        <v>7581</v>
      </c>
      <c r="D3342" s="46">
        <v>280</v>
      </c>
      <c r="E3342" s="45">
        <v>22.925000000000001</v>
      </c>
      <c r="F3342" s="44">
        <v>6419</v>
      </c>
      <c r="G3342" s="43" t="s">
        <v>12</v>
      </c>
    </row>
    <row r="3343" spans="2:7" s="25" customFormat="1" ht="13.35" customHeight="1">
      <c r="B3343" s="43" t="s">
        <v>7417</v>
      </c>
      <c r="C3343" s="43" t="s">
        <v>7581</v>
      </c>
      <c r="D3343" s="46">
        <v>250</v>
      </c>
      <c r="E3343" s="45">
        <v>22.925000000000001</v>
      </c>
      <c r="F3343" s="44">
        <v>5731.25</v>
      </c>
      <c r="G3343" s="43" t="s">
        <v>12</v>
      </c>
    </row>
    <row r="3344" spans="2:7" s="25" customFormat="1" ht="13.35" customHeight="1">
      <c r="B3344" s="43" t="s">
        <v>7417</v>
      </c>
      <c r="C3344" s="43" t="s">
        <v>3427</v>
      </c>
      <c r="D3344" s="46">
        <v>250</v>
      </c>
      <c r="E3344" s="45">
        <v>22.92</v>
      </c>
      <c r="F3344" s="44">
        <v>5730</v>
      </c>
      <c r="G3344" s="43" t="s">
        <v>12</v>
      </c>
    </row>
    <row r="3345" spans="2:7" s="25" customFormat="1" ht="13.35" customHeight="1">
      <c r="B3345" s="43" t="s">
        <v>7417</v>
      </c>
      <c r="C3345" s="43" t="s">
        <v>3427</v>
      </c>
      <c r="D3345" s="46">
        <v>135</v>
      </c>
      <c r="E3345" s="45">
        <v>22.914999999999999</v>
      </c>
      <c r="F3345" s="44">
        <v>3093.5250000000001</v>
      </c>
      <c r="G3345" s="43" t="s">
        <v>12</v>
      </c>
    </row>
    <row r="3346" spans="2:7" s="25" customFormat="1" ht="13.35" customHeight="1">
      <c r="B3346" s="43" t="s">
        <v>7417</v>
      </c>
      <c r="C3346" s="43" t="s">
        <v>3427</v>
      </c>
      <c r="D3346" s="46">
        <v>250</v>
      </c>
      <c r="E3346" s="45">
        <v>22.92</v>
      </c>
      <c r="F3346" s="44">
        <v>5730</v>
      </c>
      <c r="G3346" s="43" t="s">
        <v>13</v>
      </c>
    </row>
    <row r="3347" spans="2:7" s="25" customFormat="1" ht="13.35" customHeight="1">
      <c r="B3347" s="43" t="s">
        <v>7417</v>
      </c>
      <c r="C3347" s="43" t="s">
        <v>7582</v>
      </c>
      <c r="D3347" s="46">
        <v>684</v>
      </c>
      <c r="E3347" s="45">
        <v>22.925000000000001</v>
      </c>
      <c r="F3347" s="44">
        <v>15680.7</v>
      </c>
      <c r="G3347" s="43" t="s">
        <v>13</v>
      </c>
    </row>
    <row r="3348" spans="2:7" s="25" customFormat="1" ht="13.35" customHeight="1">
      <c r="B3348" s="43" t="s">
        <v>7417</v>
      </c>
      <c r="C3348" s="43" t="s">
        <v>7582</v>
      </c>
      <c r="D3348" s="46">
        <v>71</v>
      </c>
      <c r="E3348" s="45">
        <v>22.925000000000001</v>
      </c>
      <c r="F3348" s="44">
        <v>1627.675</v>
      </c>
      <c r="G3348" s="43" t="s">
        <v>13</v>
      </c>
    </row>
    <row r="3349" spans="2:7" s="25" customFormat="1" ht="13.35" customHeight="1">
      <c r="B3349" s="43" t="s">
        <v>7417</v>
      </c>
      <c r="C3349" s="43" t="s">
        <v>7582</v>
      </c>
      <c r="D3349" s="46">
        <v>270</v>
      </c>
      <c r="E3349" s="45">
        <v>22.925000000000001</v>
      </c>
      <c r="F3349" s="44">
        <v>6189.75</v>
      </c>
      <c r="G3349" s="43" t="s">
        <v>13</v>
      </c>
    </row>
    <row r="3350" spans="2:7" s="25" customFormat="1" ht="13.35" customHeight="1">
      <c r="B3350" s="43" t="s">
        <v>7417</v>
      </c>
      <c r="C3350" s="43" t="s">
        <v>7582</v>
      </c>
      <c r="D3350" s="46">
        <v>53</v>
      </c>
      <c r="E3350" s="45">
        <v>22.925000000000001</v>
      </c>
      <c r="F3350" s="44">
        <v>1215.0250000000001</v>
      </c>
      <c r="G3350" s="43" t="s">
        <v>13</v>
      </c>
    </row>
    <row r="3351" spans="2:7" s="25" customFormat="1" ht="13.35" customHeight="1">
      <c r="B3351" s="43" t="s">
        <v>7417</v>
      </c>
      <c r="C3351" s="43" t="s">
        <v>7583</v>
      </c>
      <c r="D3351" s="46">
        <v>38</v>
      </c>
      <c r="E3351" s="45">
        <v>22.934999999999999</v>
      </c>
      <c r="F3351" s="44">
        <v>871.53</v>
      </c>
      <c r="G3351" s="43" t="s">
        <v>27</v>
      </c>
    </row>
    <row r="3352" spans="2:7" s="25" customFormat="1" ht="13.35" customHeight="1">
      <c r="B3352" s="43" t="s">
        <v>7417</v>
      </c>
      <c r="C3352" s="43" t="s">
        <v>7583</v>
      </c>
      <c r="D3352" s="46">
        <v>467</v>
      </c>
      <c r="E3352" s="45">
        <v>22.934999999999999</v>
      </c>
      <c r="F3352" s="44">
        <v>10710.645</v>
      </c>
      <c r="G3352" s="43" t="s">
        <v>27</v>
      </c>
    </row>
    <row r="3353" spans="2:7" s="25" customFormat="1" ht="13.35" customHeight="1">
      <c r="B3353" s="43" t="s">
        <v>7417</v>
      </c>
      <c r="C3353" s="43" t="s">
        <v>7584</v>
      </c>
      <c r="D3353" s="46">
        <v>510</v>
      </c>
      <c r="E3353" s="45">
        <v>22.93</v>
      </c>
      <c r="F3353" s="44">
        <v>11694.3</v>
      </c>
      <c r="G3353" s="43" t="s">
        <v>27</v>
      </c>
    </row>
    <row r="3354" spans="2:7" s="25" customFormat="1" ht="13.35" customHeight="1">
      <c r="B3354" s="43" t="s">
        <v>7417</v>
      </c>
      <c r="C3354" s="43" t="s">
        <v>7585</v>
      </c>
      <c r="D3354" s="46">
        <v>41</v>
      </c>
      <c r="E3354" s="45">
        <v>22.93</v>
      </c>
      <c r="F3354" s="44">
        <v>940.13</v>
      </c>
      <c r="G3354" s="43" t="s">
        <v>27</v>
      </c>
    </row>
    <row r="3355" spans="2:7" s="25" customFormat="1" ht="13.35" customHeight="1">
      <c r="B3355" s="43" t="s">
        <v>7417</v>
      </c>
      <c r="C3355" s="43" t="s">
        <v>7585</v>
      </c>
      <c r="D3355" s="46">
        <v>497</v>
      </c>
      <c r="E3355" s="45">
        <v>22.93</v>
      </c>
      <c r="F3355" s="44">
        <v>11396.21</v>
      </c>
      <c r="G3355" s="43" t="s">
        <v>27</v>
      </c>
    </row>
    <row r="3356" spans="2:7" s="25" customFormat="1" ht="13.35" customHeight="1">
      <c r="B3356" s="43" t="s">
        <v>7417</v>
      </c>
      <c r="C3356" s="43" t="s">
        <v>7585</v>
      </c>
      <c r="D3356" s="46">
        <v>300</v>
      </c>
      <c r="E3356" s="45">
        <v>22.93</v>
      </c>
      <c r="F3356" s="44">
        <v>6879</v>
      </c>
      <c r="G3356" s="43" t="s">
        <v>27</v>
      </c>
    </row>
    <row r="3357" spans="2:7" s="25" customFormat="1" ht="13.35" customHeight="1">
      <c r="B3357" s="43" t="s">
        <v>7417</v>
      </c>
      <c r="C3357" s="43" t="s">
        <v>7585</v>
      </c>
      <c r="D3357" s="46">
        <v>297</v>
      </c>
      <c r="E3357" s="45">
        <v>22.93</v>
      </c>
      <c r="F3357" s="44">
        <v>6810.21</v>
      </c>
      <c r="G3357" s="43" t="s">
        <v>27</v>
      </c>
    </row>
    <row r="3358" spans="2:7" s="25" customFormat="1" ht="13.35" customHeight="1">
      <c r="B3358" s="43" t="s">
        <v>7417</v>
      </c>
      <c r="C3358" s="43" t="s">
        <v>7586</v>
      </c>
      <c r="D3358" s="46">
        <v>487</v>
      </c>
      <c r="E3358" s="45">
        <v>22.925000000000001</v>
      </c>
      <c r="F3358" s="44">
        <v>11164.475</v>
      </c>
      <c r="G3358" s="43" t="s">
        <v>11</v>
      </c>
    </row>
    <row r="3359" spans="2:7" s="25" customFormat="1" ht="13.35" customHeight="1">
      <c r="B3359" s="43" t="s">
        <v>7417</v>
      </c>
      <c r="C3359" s="43" t="s">
        <v>7586</v>
      </c>
      <c r="D3359" s="46">
        <v>209</v>
      </c>
      <c r="E3359" s="45">
        <v>22.925000000000001</v>
      </c>
      <c r="F3359" s="44">
        <v>4791.3249999999998</v>
      </c>
      <c r="G3359" s="43" t="s">
        <v>27</v>
      </c>
    </row>
    <row r="3360" spans="2:7" s="25" customFormat="1" ht="13.35" customHeight="1">
      <c r="B3360" s="43" t="s">
        <v>7417</v>
      </c>
      <c r="C3360" s="43" t="s">
        <v>7586</v>
      </c>
      <c r="D3360" s="46">
        <v>61</v>
      </c>
      <c r="E3360" s="45">
        <v>22.925000000000001</v>
      </c>
      <c r="F3360" s="44">
        <v>1398.425</v>
      </c>
      <c r="G3360" s="43" t="s">
        <v>27</v>
      </c>
    </row>
    <row r="3361" spans="2:7" s="25" customFormat="1" ht="13.35" customHeight="1">
      <c r="B3361" s="43" t="s">
        <v>7417</v>
      </c>
      <c r="C3361" s="43" t="s">
        <v>7586</v>
      </c>
      <c r="D3361" s="46">
        <v>19</v>
      </c>
      <c r="E3361" s="45">
        <v>22.925000000000001</v>
      </c>
      <c r="F3361" s="44">
        <v>435.57499999999999</v>
      </c>
      <c r="G3361" s="43" t="s">
        <v>27</v>
      </c>
    </row>
    <row r="3362" spans="2:7" s="25" customFormat="1" ht="13.35" customHeight="1">
      <c r="B3362" s="43" t="s">
        <v>7417</v>
      </c>
      <c r="C3362" s="43" t="s">
        <v>7586</v>
      </c>
      <c r="D3362" s="46">
        <v>524</v>
      </c>
      <c r="E3362" s="45">
        <v>22.925000000000001</v>
      </c>
      <c r="F3362" s="44">
        <v>12012.7</v>
      </c>
      <c r="G3362" s="43" t="s">
        <v>13</v>
      </c>
    </row>
    <row r="3363" spans="2:7" s="25" customFormat="1" ht="13.35" customHeight="1">
      <c r="B3363" s="43" t="s">
        <v>7417</v>
      </c>
      <c r="C3363" s="43" t="s">
        <v>5849</v>
      </c>
      <c r="D3363" s="46">
        <v>498</v>
      </c>
      <c r="E3363" s="45">
        <v>22.914999999999999</v>
      </c>
      <c r="F3363" s="44">
        <v>11411.67</v>
      </c>
      <c r="G3363" s="43" t="s">
        <v>27</v>
      </c>
    </row>
    <row r="3364" spans="2:7" s="25" customFormat="1" ht="13.35" customHeight="1">
      <c r="B3364" s="43" t="s">
        <v>7417</v>
      </c>
      <c r="C3364" s="43" t="s">
        <v>232</v>
      </c>
      <c r="D3364" s="46">
        <v>153</v>
      </c>
      <c r="E3364" s="45">
        <v>22.92</v>
      </c>
      <c r="F3364" s="44">
        <v>3506.76</v>
      </c>
      <c r="G3364" s="43" t="s">
        <v>12</v>
      </c>
    </row>
    <row r="3365" spans="2:7" s="25" customFormat="1" ht="13.35" customHeight="1">
      <c r="B3365" s="43" t="s">
        <v>7417</v>
      </c>
      <c r="C3365" s="43" t="s">
        <v>232</v>
      </c>
      <c r="D3365" s="46">
        <v>176</v>
      </c>
      <c r="E3365" s="45">
        <v>22.92</v>
      </c>
      <c r="F3365" s="44">
        <v>4033.92</v>
      </c>
      <c r="G3365" s="43" t="s">
        <v>12</v>
      </c>
    </row>
    <row r="3366" spans="2:7" s="25" customFormat="1" ht="13.35" customHeight="1">
      <c r="B3366" s="43" t="s">
        <v>7417</v>
      </c>
      <c r="C3366" s="43" t="s">
        <v>232</v>
      </c>
      <c r="D3366" s="46">
        <v>342</v>
      </c>
      <c r="E3366" s="45">
        <v>22.92</v>
      </c>
      <c r="F3366" s="44">
        <v>7838.64</v>
      </c>
      <c r="G3366" s="43" t="s">
        <v>12</v>
      </c>
    </row>
    <row r="3367" spans="2:7" s="25" customFormat="1" ht="13.35" customHeight="1">
      <c r="B3367" s="43" t="s">
        <v>7417</v>
      </c>
      <c r="C3367" s="43" t="s">
        <v>232</v>
      </c>
      <c r="D3367" s="46">
        <v>233</v>
      </c>
      <c r="E3367" s="45">
        <v>22.92</v>
      </c>
      <c r="F3367" s="44">
        <v>5340.36</v>
      </c>
      <c r="G3367" s="43" t="s">
        <v>27</v>
      </c>
    </row>
    <row r="3368" spans="2:7" s="25" customFormat="1" ht="13.35" customHeight="1">
      <c r="B3368" s="43" t="s">
        <v>7417</v>
      </c>
      <c r="C3368" s="43" t="s">
        <v>7587</v>
      </c>
      <c r="D3368" s="46">
        <v>308</v>
      </c>
      <c r="E3368" s="45">
        <v>22.925000000000001</v>
      </c>
      <c r="F3368" s="44">
        <v>7060.9</v>
      </c>
      <c r="G3368" s="43" t="s">
        <v>12</v>
      </c>
    </row>
    <row r="3369" spans="2:7" s="25" customFormat="1" ht="13.35" customHeight="1">
      <c r="B3369" s="43" t="s">
        <v>7417</v>
      </c>
      <c r="C3369" s="43" t="s">
        <v>7587</v>
      </c>
      <c r="D3369" s="46">
        <v>210</v>
      </c>
      <c r="E3369" s="45">
        <v>22.925000000000001</v>
      </c>
      <c r="F3369" s="44">
        <v>4814.25</v>
      </c>
      <c r="G3369" s="43" t="s">
        <v>12</v>
      </c>
    </row>
    <row r="3370" spans="2:7" s="25" customFormat="1" ht="13.35" customHeight="1">
      <c r="B3370" s="43" t="s">
        <v>7417</v>
      </c>
      <c r="C3370" s="43" t="s">
        <v>7587</v>
      </c>
      <c r="D3370" s="46">
        <v>167</v>
      </c>
      <c r="E3370" s="45">
        <v>22.925000000000001</v>
      </c>
      <c r="F3370" s="44">
        <v>3828.4749999999999</v>
      </c>
      <c r="G3370" s="43" t="s">
        <v>12</v>
      </c>
    </row>
    <row r="3371" spans="2:7" s="25" customFormat="1" ht="13.35" customHeight="1">
      <c r="B3371" s="43" t="s">
        <v>7417</v>
      </c>
      <c r="C3371" s="43" t="s">
        <v>7587</v>
      </c>
      <c r="D3371" s="46">
        <v>300</v>
      </c>
      <c r="E3371" s="45">
        <v>22.925000000000001</v>
      </c>
      <c r="F3371" s="44">
        <v>6877.5</v>
      </c>
      <c r="G3371" s="43" t="s">
        <v>27</v>
      </c>
    </row>
    <row r="3372" spans="2:7" s="25" customFormat="1" ht="13.35" customHeight="1">
      <c r="B3372" s="43" t="s">
        <v>7417</v>
      </c>
      <c r="C3372" s="43" t="s">
        <v>7587</v>
      </c>
      <c r="D3372" s="46">
        <v>250</v>
      </c>
      <c r="E3372" s="45">
        <v>22.925000000000001</v>
      </c>
      <c r="F3372" s="44">
        <v>5731.25</v>
      </c>
      <c r="G3372" s="43" t="s">
        <v>13</v>
      </c>
    </row>
    <row r="3373" spans="2:7" s="25" customFormat="1" ht="13.35" customHeight="1">
      <c r="B3373" s="43" t="s">
        <v>7417</v>
      </c>
      <c r="C3373" s="43" t="s">
        <v>4600</v>
      </c>
      <c r="D3373" s="46">
        <v>202</v>
      </c>
      <c r="E3373" s="45">
        <v>22.92</v>
      </c>
      <c r="F3373" s="44">
        <v>4629.84</v>
      </c>
      <c r="G3373" s="43" t="s">
        <v>12</v>
      </c>
    </row>
    <row r="3374" spans="2:7" s="25" customFormat="1" ht="13.35" customHeight="1">
      <c r="B3374" s="43" t="s">
        <v>7417</v>
      </c>
      <c r="C3374" s="43" t="s">
        <v>3597</v>
      </c>
      <c r="D3374" s="46">
        <v>424</v>
      </c>
      <c r="E3374" s="45">
        <v>22.925000000000001</v>
      </c>
      <c r="F3374" s="44">
        <v>9720.2000000000007</v>
      </c>
      <c r="G3374" s="43" t="s">
        <v>27</v>
      </c>
    </row>
    <row r="3375" spans="2:7" s="25" customFormat="1" ht="13.35" customHeight="1">
      <c r="B3375" s="43" t="s">
        <v>7417</v>
      </c>
      <c r="C3375" s="43" t="s">
        <v>3597</v>
      </c>
      <c r="D3375" s="46">
        <v>300</v>
      </c>
      <c r="E3375" s="45">
        <v>22.925000000000001</v>
      </c>
      <c r="F3375" s="44">
        <v>6877.5</v>
      </c>
      <c r="G3375" s="43" t="s">
        <v>27</v>
      </c>
    </row>
    <row r="3376" spans="2:7" s="25" customFormat="1" ht="13.35" customHeight="1">
      <c r="B3376" s="43" t="s">
        <v>7417</v>
      </c>
      <c r="C3376" s="43" t="s">
        <v>3597</v>
      </c>
      <c r="D3376" s="46">
        <v>239</v>
      </c>
      <c r="E3376" s="45">
        <v>22.925000000000001</v>
      </c>
      <c r="F3376" s="44">
        <v>5479.0749999999998</v>
      </c>
      <c r="G3376" s="43" t="s">
        <v>27</v>
      </c>
    </row>
    <row r="3377" spans="2:7" s="25" customFormat="1" ht="13.35" customHeight="1">
      <c r="B3377" s="43" t="s">
        <v>7417</v>
      </c>
      <c r="C3377" s="43" t="s">
        <v>3597</v>
      </c>
      <c r="D3377" s="46">
        <v>196</v>
      </c>
      <c r="E3377" s="45">
        <v>22.925000000000001</v>
      </c>
      <c r="F3377" s="44">
        <v>4493.3</v>
      </c>
      <c r="G3377" s="43" t="s">
        <v>13</v>
      </c>
    </row>
    <row r="3378" spans="2:7" s="25" customFormat="1" ht="13.35" customHeight="1">
      <c r="B3378" s="43" t="s">
        <v>7417</v>
      </c>
      <c r="C3378" s="43" t="s">
        <v>7376</v>
      </c>
      <c r="D3378" s="46">
        <v>146</v>
      </c>
      <c r="E3378" s="45">
        <v>22.91</v>
      </c>
      <c r="F3378" s="44">
        <v>3344.86</v>
      </c>
      <c r="G3378" s="43" t="s">
        <v>11</v>
      </c>
    </row>
    <row r="3379" spans="2:7" s="25" customFormat="1" ht="13.35" customHeight="1">
      <c r="B3379" s="43" t="s">
        <v>7417</v>
      </c>
      <c r="C3379" s="43" t="s">
        <v>7376</v>
      </c>
      <c r="D3379" s="46">
        <v>250</v>
      </c>
      <c r="E3379" s="45">
        <v>22.91</v>
      </c>
      <c r="F3379" s="44">
        <v>5727.5</v>
      </c>
      <c r="G3379" s="43" t="s">
        <v>11</v>
      </c>
    </row>
    <row r="3380" spans="2:7" s="25" customFormat="1" ht="13.35" customHeight="1">
      <c r="B3380" s="43" t="s">
        <v>7417</v>
      </c>
      <c r="C3380" s="43" t="s">
        <v>7376</v>
      </c>
      <c r="D3380" s="46">
        <v>43</v>
      </c>
      <c r="E3380" s="45">
        <v>22.91</v>
      </c>
      <c r="F3380" s="44">
        <v>985.13</v>
      </c>
      <c r="G3380" s="43" t="s">
        <v>12</v>
      </c>
    </row>
    <row r="3381" spans="2:7" s="25" customFormat="1" ht="13.35" customHeight="1">
      <c r="B3381" s="43" t="s">
        <v>7417</v>
      </c>
      <c r="C3381" s="43" t="s">
        <v>7376</v>
      </c>
      <c r="D3381" s="46">
        <v>152</v>
      </c>
      <c r="E3381" s="45">
        <v>22.91</v>
      </c>
      <c r="F3381" s="44">
        <v>3482.32</v>
      </c>
      <c r="G3381" s="43" t="s">
        <v>12</v>
      </c>
    </row>
    <row r="3382" spans="2:7" s="25" customFormat="1" ht="13.35" customHeight="1">
      <c r="B3382" s="43" t="s">
        <v>7417</v>
      </c>
      <c r="C3382" s="43" t="s">
        <v>7376</v>
      </c>
      <c r="D3382" s="46">
        <v>275</v>
      </c>
      <c r="E3382" s="45">
        <v>22.91</v>
      </c>
      <c r="F3382" s="44">
        <v>6300.25</v>
      </c>
      <c r="G3382" s="43" t="s">
        <v>12</v>
      </c>
    </row>
    <row r="3383" spans="2:7" s="25" customFormat="1" ht="13.35" customHeight="1">
      <c r="B3383" s="43" t="s">
        <v>7417</v>
      </c>
      <c r="C3383" s="43" t="s">
        <v>7376</v>
      </c>
      <c r="D3383" s="46">
        <v>88</v>
      </c>
      <c r="E3383" s="45">
        <v>22.91</v>
      </c>
      <c r="F3383" s="44">
        <v>2016.08</v>
      </c>
      <c r="G3383" s="43" t="s">
        <v>13</v>
      </c>
    </row>
    <row r="3384" spans="2:7" s="25" customFormat="1" ht="13.35" customHeight="1">
      <c r="B3384" s="43" t="s">
        <v>7417</v>
      </c>
      <c r="C3384" s="43" t="s">
        <v>7588</v>
      </c>
      <c r="D3384" s="46">
        <v>509</v>
      </c>
      <c r="E3384" s="45">
        <v>22.91</v>
      </c>
      <c r="F3384" s="44">
        <v>11661.19</v>
      </c>
      <c r="G3384" s="43" t="s">
        <v>11</v>
      </c>
    </row>
    <row r="3385" spans="2:7" s="25" customFormat="1" ht="13.35" customHeight="1">
      <c r="B3385" s="43" t="s">
        <v>7417</v>
      </c>
      <c r="C3385" s="43" t="s">
        <v>7588</v>
      </c>
      <c r="D3385" s="46">
        <v>383</v>
      </c>
      <c r="E3385" s="45">
        <v>22.91</v>
      </c>
      <c r="F3385" s="44">
        <v>8774.5300000000007</v>
      </c>
      <c r="G3385" s="43" t="s">
        <v>11</v>
      </c>
    </row>
    <row r="3386" spans="2:7" s="25" customFormat="1" ht="13.35" customHeight="1">
      <c r="B3386" s="43" t="s">
        <v>7417</v>
      </c>
      <c r="C3386" s="43" t="s">
        <v>7588</v>
      </c>
      <c r="D3386" s="46">
        <v>183</v>
      </c>
      <c r="E3386" s="45">
        <v>22.91</v>
      </c>
      <c r="F3386" s="44">
        <v>4192.53</v>
      </c>
      <c r="G3386" s="43" t="s">
        <v>11</v>
      </c>
    </row>
    <row r="3387" spans="2:7" s="25" customFormat="1" ht="13.35" customHeight="1">
      <c r="B3387" s="43" t="s">
        <v>7417</v>
      </c>
      <c r="C3387" s="43" t="s">
        <v>7588</v>
      </c>
      <c r="D3387" s="46">
        <v>91</v>
      </c>
      <c r="E3387" s="45">
        <v>22.91</v>
      </c>
      <c r="F3387" s="44">
        <v>2084.81</v>
      </c>
      <c r="G3387" s="43" t="s">
        <v>11</v>
      </c>
    </row>
    <row r="3388" spans="2:7" s="25" customFormat="1" ht="13.35" customHeight="1">
      <c r="B3388" s="43" t="s">
        <v>7417</v>
      </c>
      <c r="C3388" s="43" t="s">
        <v>7589</v>
      </c>
      <c r="D3388" s="46">
        <v>69</v>
      </c>
      <c r="E3388" s="45">
        <v>22.925000000000001</v>
      </c>
      <c r="F3388" s="44">
        <v>1581.825</v>
      </c>
      <c r="G3388" s="43" t="s">
        <v>12</v>
      </c>
    </row>
    <row r="3389" spans="2:7" s="25" customFormat="1" ht="13.35" customHeight="1">
      <c r="B3389" s="43" t="s">
        <v>7417</v>
      </c>
      <c r="C3389" s="43" t="s">
        <v>7589</v>
      </c>
      <c r="D3389" s="46">
        <v>250</v>
      </c>
      <c r="E3389" s="45">
        <v>22.925000000000001</v>
      </c>
      <c r="F3389" s="44">
        <v>5731.25</v>
      </c>
      <c r="G3389" s="43" t="s">
        <v>12</v>
      </c>
    </row>
    <row r="3390" spans="2:7" s="25" customFormat="1" ht="13.35" customHeight="1">
      <c r="B3390" s="43" t="s">
        <v>7417</v>
      </c>
      <c r="C3390" s="43" t="s">
        <v>7589</v>
      </c>
      <c r="D3390" s="46">
        <v>307</v>
      </c>
      <c r="E3390" s="45">
        <v>22.925000000000001</v>
      </c>
      <c r="F3390" s="44">
        <v>7037.9750000000004</v>
      </c>
      <c r="G3390" s="43" t="s">
        <v>12</v>
      </c>
    </row>
    <row r="3391" spans="2:7" s="25" customFormat="1" ht="13.35" customHeight="1">
      <c r="B3391" s="43" t="s">
        <v>7417</v>
      </c>
      <c r="C3391" s="43" t="s">
        <v>7589</v>
      </c>
      <c r="D3391" s="46">
        <v>153</v>
      </c>
      <c r="E3391" s="45">
        <v>22.925000000000001</v>
      </c>
      <c r="F3391" s="44">
        <v>3507.5250000000001</v>
      </c>
      <c r="G3391" s="43" t="s">
        <v>12</v>
      </c>
    </row>
    <row r="3392" spans="2:7" s="25" customFormat="1" ht="13.35" customHeight="1">
      <c r="B3392" s="43" t="s">
        <v>7417</v>
      </c>
      <c r="C3392" s="43" t="s">
        <v>7589</v>
      </c>
      <c r="D3392" s="46">
        <v>45</v>
      </c>
      <c r="E3392" s="45">
        <v>22.925000000000001</v>
      </c>
      <c r="F3392" s="44">
        <v>1031.625</v>
      </c>
      <c r="G3392" s="43" t="s">
        <v>12</v>
      </c>
    </row>
    <row r="3393" spans="2:7" s="25" customFormat="1" ht="13.35" customHeight="1">
      <c r="B3393" s="43" t="s">
        <v>7417</v>
      </c>
      <c r="C3393" s="43" t="s">
        <v>7589</v>
      </c>
      <c r="D3393" s="46">
        <v>313</v>
      </c>
      <c r="E3393" s="45">
        <v>22.925000000000001</v>
      </c>
      <c r="F3393" s="44">
        <v>7175.5249999999996</v>
      </c>
      <c r="G3393" s="43" t="s">
        <v>12</v>
      </c>
    </row>
    <row r="3394" spans="2:7" s="25" customFormat="1" ht="13.35" customHeight="1">
      <c r="B3394" s="43" t="s">
        <v>7417</v>
      </c>
      <c r="C3394" s="43" t="s">
        <v>7589</v>
      </c>
      <c r="D3394" s="46">
        <v>323</v>
      </c>
      <c r="E3394" s="45">
        <v>22.925000000000001</v>
      </c>
      <c r="F3394" s="44">
        <v>7404.7749999999996</v>
      </c>
      <c r="G3394" s="43" t="s">
        <v>12</v>
      </c>
    </row>
    <row r="3395" spans="2:7" s="25" customFormat="1" ht="13.35" customHeight="1">
      <c r="B3395" s="43" t="s">
        <v>7417</v>
      </c>
      <c r="C3395" s="43" t="s">
        <v>3060</v>
      </c>
      <c r="D3395" s="46">
        <v>10</v>
      </c>
      <c r="E3395" s="45">
        <v>22.925000000000001</v>
      </c>
      <c r="F3395" s="44">
        <v>229.25</v>
      </c>
      <c r="G3395" s="43" t="s">
        <v>13</v>
      </c>
    </row>
    <row r="3396" spans="2:7" s="25" customFormat="1" ht="13.35" customHeight="1">
      <c r="B3396" s="43" t="s">
        <v>7417</v>
      </c>
      <c r="C3396" s="43" t="s">
        <v>3060</v>
      </c>
      <c r="D3396" s="46">
        <v>564</v>
      </c>
      <c r="E3396" s="45">
        <v>22.925000000000001</v>
      </c>
      <c r="F3396" s="44">
        <v>12929.7</v>
      </c>
      <c r="G3396" s="43" t="s">
        <v>13</v>
      </c>
    </row>
    <row r="3397" spans="2:7" s="25" customFormat="1" ht="13.35" customHeight="1">
      <c r="B3397" s="43" t="s">
        <v>7417</v>
      </c>
      <c r="C3397" s="43" t="s">
        <v>3060</v>
      </c>
      <c r="D3397" s="46">
        <v>305</v>
      </c>
      <c r="E3397" s="45">
        <v>22.925000000000001</v>
      </c>
      <c r="F3397" s="44">
        <v>6992.125</v>
      </c>
      <c r="G3397" s="43" t="s">
        <v>13</v>
      </c>
    </row>
    <row r="3398" spans="2:7" s="25" customFormat="1" ht="13.35" customHeight="1">
      <c r="B3398" s="43" t="s">
        <v>7417</v>
      </c>
      <c r="C3398" s="43" t="s">
        <v>3060</v>
      </c>
      <c r="D3398" s="46">
        <v>270</v>
      </c>
      <c r="E3398" s="45">
        <v>22.925000000000001</v>
      </c>
      <c r="F3398" s="44">
        <v>6189.75</v>
      </c>
      <c r="G3398" s="43" t="s">
        <v>13</v>
      </c>
    </row>
    <row r="3399" spans="2:7" s="25" customFormat="1" ht="13.35" customHeight="1">
      <c r="B3399" s="43" t="s">
        <v>7417</v>
      </c>
      <c r="C3399" s="43" t="s">
        <v>3060</v>
      </c>
      <c r="D3399" s="46">
        <v>88</v>
      </c>
      <c r="E3399" s="45">
        <v>22.925000000000001</v>
      </c>
      <c r="F3399" s="44">
        <v>2017.4</v>
      </c>
      <c r="G3399" s="43" t="s">
        <v>13</v>
      </c>
    </row>
    <row r="3400" spans="2:7" s="25" customFormat="1" ht="13.35" customHeight="1">
      <c r="B3400" s="43" t="s">
        <v>7417</v>
      </c>
      <c r="C3400" s="43" t="s">
        <v>1510</v>
      </c>
      <c r="D3400" s="46">
        <v>184</v>
      </c>
      <c r="E3400" s="45">
        <v>22.914999999999999</v>
      </c>
      <c r="F3400" s="44">
        <v>4216.3599999999997</v>
      </c>
      <c r="G3400" s="43" t="s">
        <v>12</v>
      </c>
    </row>
    <row r="3401" spans="2:7" s="25" customFormat="1" ht="13.35" customHeight="1">
      <c r="B3401" s="43" t="s">
        <v>7417</v>
      </c>
      <c r="C3401" s="43" t="s">
        <v>1510</v>
      </c>
      <c r="D3401" s="46">
        <v>299</v>
      </c>
      <c r="E3401" s="45">
        <v>22.914999999999999</v>
      </c>
      <c r="F3401" s="44">
        <v>6851.585</v>
      </c>
      <c r="G3401" s="43" t="s">
        <v>27</v>
      </c>
    </row>
    <row r="3402" spans="2:7" s="25" customFormat="1" ht="13.35" customHeight="1">
      <c r="B3402" s="43" t="s">
        <v>7417</v>
      </c>
      <c r="C3402" s="43" t="s">
        <v>1510</v>
      </c>
      <c r="D3402" s="46">
        <v>162</v>
      </c>
      <c r="E3402" s="45">
        <v>22.914999999999999</v>
      </c>
      <c r="F3402" s="44">
        <v>3712.23</v>
      </c>
      <c r="G3402" s="43" t="s">
        <v>27</v>
      </c>
    </row>
    <row r="3403" spans="2:7" s="25" customFormat="1" ht="13.35" customHeight="1">
      <c r="B3403" s="43" t="s">
        <v>7417</v>
      </c>
      <c r="C3403" s="43" t="s">
        <v>7590</v>
      </c>
      <c r="D3403" s="46">
        <v>184</v>
      </c>
      <c r="E3403" s="45">
        <v>22.92</v>
      </c>
      <c r="F3403" s="44">
        <v>4217.28</v>
      </c>
      <c r="G3403" s="43" t="s">
        <v>11</v>
      </c>
    </row>
    <row r="3404" spans="2:7" s="25" customFormat="1" ht="13.35" customHeight="1">
      <c r="B3404" s="43" t="s">
        <v>7417</v>
      </c>
      <c r="C3404" s="43" t="s">
        <v>7590</v>
      </c>
      <c r="D3404" s="46">
        <v>292</v>
      </c>
      <c r="E3404" s="45">
        <v>22.92</v>
      </c>
      <c r="F3404" s="44">
        <v>6692.64</v>
      </c>
      <c r="G3404" s="43" t="s">
        <v>12</v>
      </c>
    </row>
    <row r="3405" spans="2:7" s="25" customFormat="1" ht="13.35" customHeight="1">
      <c r="B3405" s="43" t="s">
        <v>7417</v>
      </c>
      <c r="C3405" s="43" t="s">
        <v>7590</v>
      </c>
      <c r="D3405" s="46">
        <v>585</v>
      </c>
      <c r="E3405" s="45">
        <v>22.92</v>
      </c>
      <c r="F3405" s="44">
        <v>13408.2</v>
      </c>
      <c r="G3405" s="43" t="s">
        <v>27</v>
      </c>
    </row>
    <row r="3406" spans="2:7" s="25" customFormat="1" ht="13.35" customHeight="1">
      <c r="B3406" s="43" t="s">
        <v>7417</v>
      </c>
      <c r="C3406" s="43" t="s">
        <v>7590</v>
      </c>
      <c r="D3406" s="46">
        <v>148</v>
      </c>
      <c r="E3406" s="45">
        <v>22.92</v>
      </c>
      <c r="F3406" s="44">
        <v>3392.16</v>
      </c>
      <c r="G3406" s="43" t="s">
        <v>27</v>
      </c>
    </row>
    <row r="3407" spans="2:7" s="25" customFormat="1" ht="13.35" customHeight="1">
      <c r="B3407" s="43" t="s">
        <v>7417</v>
      </c>
      <c r="C3407" s="43" t="s">
        <v>7590</v>
      </c>
      <c r="D3407" s="46">
        <v>209</v>
      </c>
      <c r="E3407" s="45">
        <v>22.92</v>
      </c>
      <c r="F3407" s="44">
        <v>4790.28</v>
      </c>
      <c r="G3407" s="43" t="s">
        <v>13</v>
      </c>
    </row>
    <row r="3408" spans="2:7" s="25" customFormat="1" ht="13.35" customHeight="1">
      <c r="B3408" s="43" t="s">
        <v>7417</v>
      </c>
      <c r="C3408" s="43" t="s">
        <v>6014</v>
      </c>
      <c r="D3408" s="46">
        <v>171</v>
      </c>
      <c r="E3408" s="45">
        <v>22.95</v>
      </c>
      <c r="F3408" s="44">
        <v>3924.45</v>
      </c>
      <c r="G3408" s="43" t="s">
        <v>12</v>
      </c>
    </row>
    <row r="3409" spans="2:7" s="25" customFormat="1" ht="13.35" customHeight="1">
      <c r="B3409" s="43" t="s">
        <v>7417</v>
      </c>
      <c r="C3409" s="43" t="s">
        <v>6014</v>
      </c>
      <c r="D3409" s="46">
        <v>394</v>
      </c>
      <c r="E3409" s="45">
        <v>22.95</v>
      </c>
      <c r="F3409" s="44">
        <v>9042.2999999999993</v>
      </c>
      <c r="G3409" s="43" t="s">
        <v>27</v>
      </c>
    </row>
    <row r="3410" spans="2:7" s="25" customFormat="1" ht="13.35" customHeight="1">
      <c r="B3410" s="43" t="s">
        <v>7417</v>
      </c>
      <c r="C3410" s="43" t="s">
        <v>6701</v>
      </c>
      <c r="D3410" s="46">
        <v>694</v>
      </c>
      <c r="E3410" s="45">
        <v>22.945</v>
      </c>
      <c r="F3410" s="44">
        <v>15923.83</v>
      </c>
      <c r="G3410" s="43" t="s">
        <v>27</v>
      </c>
    </row>
    <row r="3411" spans="2:7" s="25" customFormat="1" ht="13.35" customHeight="1">
      <c r="B3411" s="43" t="s">
        <v>7417</v>
      </c>
      <c r="C3411" s="43" t="s">
        <v>7591</v>
      </c>
      <c r="D3411" s="46">
        <v>290</v>
      </c>
      <c r="E3411" s="45">
        <v>22.945</v>
      </c>
      <c r="F3411" s="44">
        <v>6654.05</v>
      </c>
      <c r="G3411" s="43" t="s">
        <v>27</v>
      </c>
    </row>
    <row r="3412" spans="2:7" s="25" customFormat="1" ht="13.35" customHeight="1">
      <c r="B3412" s="43" t="s">
        <v>7417</v>
      </c>
      <c r="C3412" s="43" t="s">
        <v>7591</v>
      </c>
      <c r="D3412" s="46">
        <v>206</v>
      </c>
      <c r="E3412" s="45">
        <v>22.945</v>
      </c>
      <c r="F3412" s="44">
        <v>4726.67</v>
      </c>
      <c r="G3412" s="43" t="s">
        <v>13</v>
      </c>
    </row>
    <row r="3413" spans="2:7" s="25" customFormat="1" ht="13.35" customHeight="1">
      <c r="B3413" s="43" t="s">
        <v>7417</v>
      </c>
      <c r="C3413" s="43" t="s">
        <v>7592</v>
      </c>
      <c r="D3413" s="46">
        <v>178</v>
      </c>
      <c r="E3413" s="45">
        <v>22.92</v>
      </c>
      <c r="F3413" s="44">
        <v>4079.76</v>
      </c>
      <c r="G3413" s="43" t="s">
        <v>12</v>
      </c>
    </row>
    <row r="3414" spans="2:7" s="25" customFormat="1" ht="13.35" customHeight="1">
      <c r="B3414" s="43" t="s">
        <v>7417</v>
      </c>
      <c r="C3414" s="43" t="s">
        <v>7592</v>
      </c>
      <c r="D3414" s="46">
        <v>441</v>
      </c>
      <c r="E3414" s="45">
        <v>22.92</v>
      </c>
      <c r="F3414" s="44">
        <v>10107.719999999999</v>
      </c>
      <c r="G3414" s="43" t="s">
        <v>27</v>
      </c>
    </row>
    <row r="3415" spans="2:7" s="25" customFormat="1" ht="13.35" customHeight="1">
      <c r="B3415" s="43" t="s">
        <v>7417</v>
      </c>
      <c r="C3415" s="43" t="s">
        <v>1513</v>
      </c>
      <c r="D3415" s="46">
        <v>444</v>
      </c>
      <c r="E3415" s="45">
        <v>22.914999999999999</v>
      </c>
      <c r="F3415" s="44">
        <v>10174.26</v>
      </c>
      <c r="G3415" s="43" t="s">
        <v>11</v>
      </c>
    </row>
    <row r="3416" spans="2:7" s="25" customFormat="1" ht="13.35" customHeight="1">
      <c r="B3416" s="43" t="s">
        <v>7417</v>
      </c>
      <c r="C3416" s="43" t="s">
        <v>1513</v>
      </c>
      <c r="D3416" s="46">
        <v>537</v>
      </c>
      <c r="E3416" s="45">
        <v>22.914999999999999</v>
      </c>
      <c r="F3416" s="44">
        <v>12305.355</v>
      </c>
      <c r="G3416" s="43" t="s">
        <v>12</v>
      </c>
    </row>
    <row r="3417" spans="2:7" s="25" customFormat="1" ht="13.35" customHeight="1">
      <c r="B3417" s="43" t="s">
        <v>7417</v>
      </c>
      <c r="C3417" s="43" t="s">
        <v>1513</v>
      </c>
      <c r="D3417" s="46">
        <v>230</v>
      </c>
      <c r="E3417" s="45">
        <v>22.914999999999999</v>
      </c>
      <c r="F3417" s="44">
        <v>5270.45</v>
      </c>
      <c r="G3417" s="43" t="s">
        <v>13</v>
      </c>
    </row>
    <row r="3418" spans="2:7" s="25" customFormat="1" ht="13.35" customHeight="1">
      <c r="B3418" s="43" t="s">
        <v>7417</v>
      </c>
      <c r="C3418" s="43" t="s">
        <v>7593</v>
      </c>
      <c r="D3418" s="46">
        <v>757</v>
      </c>
      <c r="E3418" s="45">
        <v>22.93</v>
      </c>
      <c r="F3418" s="44">
        <v>17358.009999999998</v>
      </c>
      <c r="G3418" s="43" t="s">
        <v>11</v>
      </c>
    </row>
    <row r="3419" spans="2:7" s="25" customFormat="1" ht="13.35" customHeight="1">
      <c r="B3419" s="43" t="s">
        <v>7417</v>
      </c>
      <c r="C3419" s="43" t="s">
        <v>7593</v>
      </c>
      <c r="D3419" s="46">
        <v>250</v>
      </c>
      <c r="E3419" s="45">
        <v>22.93</v>
      </c>
      <c r="F3419" s="44">
        <v>5732.5</v>
      </c>
      <c r="G3419" s="43" t="s">
        <v>11</v>
      </c>
    </row>
    <row r="3420" spans="2:7" s="25" customFormat="1" ht="13.35" customHeight="1">
      <c r="B3420" s="43" t="s">
        <v>7417</v>
      </c>
      <c r="C3420" s="43" t="s">
        <v>5841</v>
      </c>
      <c r="D3420" s="46">
        <v>36</v>
      </c>
      <c r="E3420" s="45">
        <v>22.94</v>
      </c>
      <c r="F3420" s="44">
        <v>825.84</v>
      </c>
      <c r="G3420" s="43" t="s">
        <v>27</v>
      </c>
    </row>
    <row r="3421" spans="2:7" s="25" customFormat="1" ht="13.35" customHeight="1">
      <c r="B3421" s="43" t="s">
        <v>7417</v>
      </c>
      <c r="C3421" s="43" t="s">
        <v>5841</v>
      </c>
      <c r="D3421" s="46">
        <v>250</v>
      </c>
      <c r="E3421" s="45">
        <v>22.94</v>
      </c>
      <c r="F3421" s="44">
        <v>5735</v>
      </c>
      <c r="G3421" s="43" t="s">
        <v>27</v>
      </c>
    </row>
    <row r="3422" spans="2:7" s="25" customFormat="1" ht="13.35" customHeight="1">
      <c r="B3422" s="43" t="s">
        <v>7417</v>
      </c>
      <c r="C3422" s="43" t="s">
        <v>5841</v>
      </c>
      <c r="D3422" s="46">
        <v>250</v>
      </c>
      <c r="E3422" s="45">
        <v>22.94</v>
      </c>
      <c r="F3422" s="44">
        <v>5735</v>
      </c>
      <c r="G3422" s="43" t="s">
        <v>27</v>
      </c>
    </row>
    <row r="3423" spans="2:7" s="25" customFormat="1" ht="13.35" customHeight="1">
      <c r="B3423" s="43" t="s">
        <v>7417</v>
      </c>
      <c r="C3423" s="43" t="s">
        <v>5841</v>
      </c>
      <c r="D3423" s="46">
        <v>500</v>
      </c>
      <c r="E3423" s="45">
        <v>22.94</v>
      </c>
      <c r="F3423" s="44">
        <v>11470</v>
      </c>
      <c r="G3423" s="43" t="s">
        <v>27</v>
      </c>
    </row>
    <row r="3424" spans="2:7" s="25" customFormat="1" ht="13.35" customHeight="1">
      <c r="B3424" s="43" t="s">
        <v>7417</v>
      </c>
      <c r="C3424" s="43" t="s">
        <v>5841</v>
      </c>
      <c r="D3424" s="46">
        <v>321</v>
      </c>
      <c r="E3424" s="45">
        <v>22.94</v>
      </c>
      <c r="F3424" s="44">
        <v>7363.74</v>
      </c>
      <c r="G3424" s="43" t="s">
        <v>27</v>
      </c>
    </row>
    <row r="3425" spans="2:7" s="25" customFormat="1" ht="13.35" customHeight="1">
      <c r="B3425" s="43" t="s">
        <v>7417</v>
      </c>
      <c r="C3425" s="43" t="s">
        <v>7594</v>
      </c>
      <c r="D3425" s="46">
        <v>241</v>
      </c>
      <c r="E3425" s="45">
        <v>22.93</v>
      </c>
      <c r="F3425" s="44">
        <v>5526.13</v>
      </c>
      <c r="G3425" s="43" t="s">
        <v>11</v>
      </c>
    </row>
    <row r="3426" spans="2:7" s="25" customFormat="1" ht="13.35" customHeight="1">
      <c r="B3426" s="43" t="s">
        <v>7417</v>
      </c>
      <c r="C3426" s="43" t="s">
        <v>7594</v>
      </c>
      <c r="D3426" s="46">
        <v>250</v>
      </c>
      <c r="E3426" s="45">
        <v>22.93</v>
      </c>
      <c r="F3426" s="44">
        <v>5732.5</v>
      </c>
      <c r="G3426" s="43" t="s">
        <v>11</v>
      </c>
    </row>
    <row r="3427" spans="2:7" s="25" customFormat="1" ht="13.35" customHeight="1">
      <c r="B3427" s="43" t="s">
        <v>7417</v>
      </c>
      <c r="C3427" s="43" t="s">
        <v>7594</v>
      </c>
      <c r="D3427" s="46">
        <v>198</v>
      </c>
      <c r="E3427" s="45">
        <v>22.93</v>
      </c>
      <c r="F3427" s="44">
        <v>4540.1400000000003</v>
      </c>
      <c r="G3427" s="43" t="s">
        <v>12</v>
      </c>
    </row>
    <row r="3428" spans="2:7" s="25" customFormat="1" ht="13.35" customHeight="1">
      <c r="B3428" s="43" t="s">
        <v>7417</v>
      </c>
      <c r="C3428" s="43" t="s">
        <v>7594</v>
      </c>
      <c r="D3428" s="46">
        <v>79</v>
      </c>
      <c r="E3428" s="45">
        <v>22.93</v>
      </c>
      <c r="F3428" s="44">
        <v>1811.47</v>
      </c>
      <c r="G3428" s="43" t="s">
        <v>12</v>
      </c>
    </row>
    <row r="3429" spans="2:7" s="25" customFormat="1" ht="13.35" customHeight="1">
      <c r="B3429" s="43" t="s">
        <v>7417</v>
      </c>
      <c r="C3429" s="43" t="s">
        <v>7594</v>
      </c>
      <c r="D3429" s="46">
        <v>240</v>
      </c>
      <c r="E3429" s="45">
        <v>22.93</v>
      </c>
      <c r="F3429" s="44">
        <v>5503.2</v>
      </c>
      <c r="G3429" s="43" t="s">
        <v>13</v>
      </c>
    </row>
    <row r="3430" spans="2:7" s="25" customFormat="1" ht="13.35" customHeight="1">
      <c r="B3430" s="43" t="s">
        <v>7417</v>
      </c>
      <c r="C3430" s="43" t="s">
        <v>7594</v>
      </c>
      <c r="D3430" s="46">
        <v>209</v>
      </c>
      <c r="E3430" s="45">
        <v>22.93</v>
      </c>
      <c r="F3430" s="44">
        <v>4792.37</v>
      </c>
      <c r="G3430" s="43" t="s">
        <v>13</v>
      </c>
    </row>
    <row r="3431" spans="2:7" s="25" customFormat="1" ht="13.35" customHeight="1">
      <c r="B3431" s="43" t="s">
        <v>7417</v>
      </c>
      <c r="C3431" s="43" t="s">
        <v>7595</v>
      </c>
      <c r="D3431" s="46">
        <v>250</v>
      </c>
      <c r="E3431" s="45">
        <v>22.925000000000001</v>
      </c>
      <c r="F3431" s="44">
        <v>5731.25</v>
      </c>
      <c r="G3431" s="43" t="s">
        <v>11</v>
      </c>
    </row>
    <row r="3432" spans="2:7" s="25" customFormat="1" ht="13.35" customHeight="1">
      <c r="B3432" s="43" t="s">
        <v>7417</v>
      </c>
      <c r="C3432" s="43" t="s">
        <v>7595</v>
      </c>
      <c r="D3432" s="46">
        <v>47</v>
      </c>
      <c r="E3432" s="45">
        <v>22.925000000000001</v>
      </c>
      <c r="F3432" s="44">
        <v>1077.4749999999999</v>
      </c>
      <c r="G3432" s="43" t="s">
        <v>12</v>
      </c>
    </row>
    <row r="3433" spans="2:7" s="25" customFormat="1" ht="13.35" customHeight="1">
      <c r="B3433" s="43" t="s">
        <v>7417</v>
      </c>
      <c r="C3433" s="43" t="s">
        <v>7595</v>
      </c>
      <c r="D3433" s="46">
        <v>48</v>
      </c>
      <c r="E3433" s="45">
        <v>22.925000000000001</v>
      </c>
      <c r="F3433" s="44">
        <v>1100.4000000000001</v>
      </c>
      <c r="G3433" s="43" t="s">
        <v>12</v>
      </c>
    </row>
    <row r="3434" spans="2:7" s="25" customFormat="1" ht="13.35" customHeight="1">
      <c r="B3434" s="43" t="s">
        <v>7417</v>
      </c>
      <c r="C3434" s="43" t="s">
        <v>7595</v>
      </c>
      <c r="D3434" s="46">
        <v>92</v>
      </c>
      <c r="E3434" s="45">
        <v>22.925000000000001</v>
      </c>
      <c r="F3434" s="44">
        <v>2109.1</v>
      </c>
      <c r="G3434" s="43" t="s">
        <v>12</v>
      </c>
    </row>
    <row r="3435" spans="2:7" s="25" customFormat="1" ht="13.35" customHeight="1">
      <c r="B3435" s="43" t="s">
        <v>7417</v>
      </c>
      <c r="C3435" s="43" t="s">
        <v>7595</v>
      </c>
      <c r="D3435" s="46">
        <v>250</v>
      </c>
      <c r="E3435" s="45">
        <v>22.925000000000001</v>
      </c>
      <c r="F3435" s="44">
        <v>5731.25</v>
      </c>
      <c r="G3435" s="43" t="s">
        <v>12</v>
      </c>
    </row>
    <row r="3436" spans="2:7" s="25" customFormat="1" ht="13.35" customHeight="1">
      <c r="B3436" s="43" t="s">
        <v>7417</v>
      </c>
      <c r="C3436" s="43" t="s">
        <v>7595</v>
      </c>
      <c r="D3436" s="46">
        <v>345</v>
      </c>
      <c r="E3436" s="45">
        <v>22.925000000000001</v>
      </c>
      <c r="F3436" s="44">
        <v>7909.125</v>
      </c>
      <c r="G3436" s="43" t="s">
        <v>13</v>
      </c>
    </row>
    <row r="3437" spans="2:7" s="25" customFormat="1" ht="13.35" customHeight="1">
      <c r="B3437" s="43" t="s">
        <v>7417</v>
      </c>
      <c r="C3437" s="43" t="s">
        <v>7595</v>
      </c>
      <c r="D3437" s="46">
        <v>88</v>
      </c>
      <c r="E3437" s="45">
        <v>22.925000000000001</v>
      </c>
      <c r="F3437" s="44">
        <v>2017.4</v>
      </c>
      <c r="G3437" s="43" t="s">
        <v>13</v>
      </c>
    </row>
    <row r="3438" spans="2:7" s="25" customFormat="1" ht="13.35" customHeight="1">
      <c r="B3438" s="43" t="s">
        <v>7417</v>
      </c>
      <c r="C3438" s="43" t="s">
        <v>5837</v>
      </c>
      <c r="D3438" s="46">
        <v>42</v>
      </c>
      <c r="E3438" s="45">
        <v>22.92</v>
      </c>
      <c r="F3438" s="44">
        <v>962.64</v>
      </c>
      <c r="G3438" s="43" t="s">
        <v>12</v>
      </c>
    </row>
    <row r="3439" spans="2:7" s="25" customFormat="1" ht="13.35" customHeight="1">
      <c r="B3439" s="43" t="s">
        <v>7417</v>
      </c>
      <c r="C3439" s="43" t="s">
        <v>5837</v>
      </c>
      <c r="D3439" s="46">
        <v>329</v>
      </c>
      <c r="E3439" s="45">
        <v>22.92</v>
      </c>
      <c r="F3439" s="44">
        <v>7540.68</v>
      </c>
      <c r="G3439" s="43" t="s">
        <v>27</v>
      </c>
    </row>
    <row r="3440" spans="2:7" s="25" customFormat="1" ht="13.35" customHeight="1">
      <c r="B3440" s="43" t="s">
        <v>7417</v>
      </c>
      <c r="C3440" s="43" t="s">
        <v>5837</v>
      </c>
      <c r="D3440" s="46">
        <v>254</v>
      </c>
      <c r="E3440" s="45">
        <v>22.92</v>
      </c>
      <c r="F3440" s="44">
        <v>5821.68</v>
      </c>
      <c r="G3440" s="43" t="s">
        <v>27</v>
      </c>
    </row>
    <row r="3441" spans="2:7" s="25" customFormat="1" ht="13.35" customHeight="1">
      <c r="B3441" s="43" t="s">
        <v>7417</v>
      </c>
      <c r="C3441" s="43" t="s">
        <v>5837</v>
      </c>
      <c r="D3441" s="46">
        <v>594</v>
      </c>
      <c r="E3441" s="45">
        <v>22.92</v>
      </c>
      <c r="F3441" s="44">
        <v>13614.48</v>
      </c>
      <c r="G3441" s="43" t="s">
        <v>27</v>
      </c>
    </row>
    <row r="3442" spans="2:7" s="25" customFormat="1" ht="13.35" customHeight="1">
      <c r="B3442" s="43" t="s">
        <v>7417</v>
      </c>
      <c r="C3442" s="43" t="s">
        <v>7596</v>
      </c>
      <c r="D3442" s="46">
        <v>476</v>
      </c>
      <c r="E3442" s="45">
        <v>22.93</v>
      </c>
      <c r="F3442" s="44">
        <v>10914.68</v>
      </c>
      <c r="G3442" s="43" t="s">
        <v>13</v>
      </c>
    </row>
    <row r="3443" spans="2:7" s="25" customFormat="1" ht="13.35" customHeight="1">
      <c r="B3443" s="43" t="s">
        <v>7417</v>
      </c>
      <c r="C3443" s="43" t="s">
        <v>7596</v>
      </c>
      <c r="D3443" s="46">
        <v>250</v>
      </c>
      <c r="E3443" s="45">
        <v>22.93</v>
      </c>
      <c r="F3443" s="44">
        <v>5732.5</v>
      </c>
      <c r="G3443" s="43" t="s">
        <v>13</v>
      </c>
    </row>
    <row r="3444" spans="2:7" s="25" customFormat="1" ht="13.35" customHeight="1">
      <c r="B3444" s="43" t="s">
        <v>7417</v>
      </c>
      <c r="C3444" s="43" t="s">
        <v>7596</v>
      </c>
      <c r="D3444" s="46">
        <v>339</v>
      </c>
      <c r="E3444" s="45">
        <v>22.93</v>
      </c>
      <c r="F3444" s="44">
        <v>7773.27</v>
      </c>
      <c r="G3444" s="43" t="s">
        <v>13</v>
      </c>
    </row>
    <row r="3445" spans="2:7" s="25" customFormat="1" ht="13.35" customHeight="1">
      <c r="B3445" s="43" t="s">
        <v>7417</v>
      </c>
      <c r="C3445" s="43" t="s">
        <v>7596</v>
      </c>
      <c r="D3445" s="46">
        <v>219</v>
      </c>
      <c r="E3445" s="45">
        <v>22.93</v>
      </c>
      <c r="F3445" s="44">
        <v>5021.67</v>
      </c>
      <c r="G3445" s="43" t="s">
        <v>13</v>
      </c>
    </row>
    <row r="3446" spans="2:7" s="25" customFormat="1" ht="13.35" customHeight="1">
      <c r="B3446" s="43" t="s">
        <v>7417</v>
      </c>
      <c r="C3446" s="43" t="s">
        <v>7597</v>
      </c>
      <c r="D3446" s="46">
        <v>152</v>
      </c>
      <c r="E3446" s="45">
        <v>22.925000000000001</v>
      </c>
      <c r="F3446" s="44">
        <v>3484.6</v>
      </c>
      <c r="G3446" s="43" t="s">
        <v>11</v>
      </c>
    </row>
    <row r="3447" spans="2:7" s="25" customFormat="1" ht="13.35" customHeight="1">
      <c r="B3447" s="43" t="s">
        <v>7417</v>
      </c>
      <c r="C3447" s="43" t="s">
        <v>7597</v>
      </c>
      <c r="D3447" s="46">
        <v>250</v>
      </c>
      <c r="E3447" s="45">
        <v>22.925000000000001</v>
      </c>
      <c r="F3447" s="44">
        <v>5731.25</v>
      </c>
      <c r="G3447" s="43" t="s">
        <v>12</v>
      </c>
    </row>
    <row r="3448" spans="2:7" s="25" customFormat="1" ht="13.35" customHeight="1">
      <c r="B3448" s="43" t="s">
        <v>7417</v>
      </c>
      <c r="C3448" s="43" t="s">
        <v>7597</v>
      </c>
      <c r="D3448" s="46">
        <v>156</v>
      </c>
      <c r="E3448" s="45">
        <v>22.925000000000001</v>
      </c>
      <c r="F3448" s="44">
        <v>3576.3</v>
      </c>
      <c r="G3448" s="43" t="s">
        <v>12</v>
      </c>
    </row>
    <row r="3449" spans="2:7" s="25" customFormat="1" ht="13.35" customHeight="1">
      <c r="B3449" s="43" t="s">
        <v>7417</v>
      </c>
      <c r="C3449" s="43" t="s">
        <v>7597</v>
      </c>
      <c r="D3449" s="46">
        <v>171</v>
      </c>
      <c r="E3449" s="45">
        <v>22.925000000000001</v>
      </c>
      <c r="F3449" s="44">
        <v>3920.1750000000002</v>
      </c>
      <c r="G3449" s="43" t="s">
        <v>12</v>
      </c>
    </row>
    <row r="3450" spans="2:7" s="25" customFormat="1" ht="13.35" customHeight="1">
      <c r="B3450" s="43" t="s">
        <v>7417</v>
      </c>
      <c r="C3450" s="43" t="s">
        <v>7597</v>
      </c>
      <c r="D3450" s="46">
        <v>220</v>
      </c>
      <c r="E3450" s="45">
        <v>22.925000000000001</v>
      </c>
      <c r="F3450" s="44">
        <v>5043.5</v>
      </c>
      <c r="G3450" s="43" t="s">
        <v>13</v>
      </c>
    </row>
    <row r="3451" spans="2:7" s="25" customFormat="1" ht="13.35" customHeight="1">
      <c r="B3451" s="43" t="s">
        <v>7417</v>
      </c>
      <c r="C3451" s="43" t="s">
        <v>7597</v>
      </c>
      <c r="D3451" s="46">
        <v>275</v>
      </c>
      <c r="E3451" s="45">
        <v>22.925000000000001</v>
      </c>
      <c r="F3451" s="44">
        <v>6304.375</v>
      </c>
      <c r="G3451" s="43" t="s">
        <v>13</v>
      </c>
    </row>
    <row r="3452" spans="2:7" s="25" customFormat="1" ht="13.35" customHeight="1">
      <c r="B3452" s="43" t="s">
        <v>7417</v>
      </c>
      <c r="C3452" s="43" t="s">
        <v>7598</v>
      </c>
      <c r="D3452" s="46">
        <v>97</v>
      </c>
      <c r="E3452" s="45">
        <v>22.914999999999999</v>
      </c>
      <c r="F3452" s="44">
        <v>2222.7550000000001</v>
      </c>
      <c r="G3452" s="43" t="s">
        <v>27</v>
      </c>
    </row>
    <row r="3453" spans="2:7" s="25" customFormat="1" ht="13.35" customHeight="1">
      <c r="B3453" s="43" t="s">
        <v>7417</v>
      </c>
      <c r="C3453" s="43" t="s">
        <v>7598</v>
      </c>
      <c r="D3453" s="46">
        <v>500</v>
      </c>
      <c r="E3453" s="45">
        <v>22.914999999999999</v>
      </c>
      <c r="F3453" s="44">
        <v>11457.5</v>
      </c>
      <c r="G3453" s="43" t="s">
        <v>27</v>
      </c>
    </row>
    <row r="3454" spans="2:7" s="25" customFormat="1" ht="13.35" customHeight="1">
      <c r="B3454" s="43" t="s">
        <v>7417</v>
      </c>
      <c r="C3454" s="43" t="s">
        <v>7598</v>
      </c>
      <c r="D3454" s="46">
        <v>131</v>
      </c>
      <c r="E3454" s="45">
        <v>22.914999999999999</v>
      </c>
      <c r="F3454" s="44">
        <v>3001.8649999999998</v>
      </c>
      <c r="G3454" s="43" t="s">
        <v>27</v>
      </c>
    </row>
    <row r="3455" spans="2:7" s="25" customFormat="1" ht="13.35" customHeight="1">
      <c r="B3455" s="43" t="s">
        <v>7417</v>
      </c>
      <c r="C3455" s="43" t="s">
        <v>7598</v>
      </c>
      <c r="D3455" s="46">
        <v>296</v>
      </c>
      <c r="E3455" s="45">
        <v>22.914999999999999</v>
      </c>
      <c r="F3455" s="44">
        <v>6782.84</v>
      </c>
      <c r="G3455" s="43" t="s">
        <v>27</v>
      </c>
    </row>
    <row r="3456" spans="2:7" s="25" customFormat="1" ht="13.35" customHeight="1">
      <c r="B3456" s="43" t="s">
        <v>7417</v>
      </c>
      <c r="C3456" s="43" t="s">
        <v>7598</v>
      </c>
      <c r="D3456" s="46">
        <v>250</v>
      </c>
      <c r="E3456" s="45">
        <v>22.914999999999999</v>
      </c>
      <c r="F3456" s="44">
        <v>5728.75</v>
      </c>
      <c r="G3456" s="43" t="s">
        <v>27</v>
      </c>
    </row>
    <row r="3457" spans="2:7" s="25" customFormat="1" ht="13.35" customHeight="1">
      <c r="B3457" s="43" t="s">
        <v>7417</v>
      </c>
      <c r="C3457" s="43" t="s">
        <v>2805</v>
      </c>
      <c r="D3457" s="46">
        <v>327</v>
      </c>
      <c r="E3457" s="45">
        <v>22.92</v>
      </c>
      <c r="F3457" s="44">
        <v>7494.84</v>
      </c>
      <c r="G3457" s="43" t="s">
        <v>13</v>
      </c>
    </row>
    <row r="3458" spans="2:7" s="25" customFormat="1" ht="13.35" customHeight="1">
      <c r="B3458" s="43" t="s">
        <v>7417</v>
      </c>
      <c r="C3458" s="43" t="s">
        <v>2805</v>
      </c>
      <c r="D3458" s="46">
        <v>221</v>
      </c>
      <c r="E3458" s="45">
        <v>22.92</v>
      </c>
      <c r="F3458" s="44">
        <v>5065.32</v>
      </c>
      <c r="G3458" s="43" t="s">
        <v>13</v>
      </c>
    </row>
    <row r="3459" spans="2:7" s="25" customFormat="1" ht="13.35" customHeight="1">
      <c r="B3459" s="43" t="s">
        <v>7417</v>
      </c>
      <c r="C3459" s="43" t="s">
        <v>2805</v>
      </c>
      <c r="D3459" s="46">
        <v>344</v>
      </c>
      <c r="E3459" s="45">
        <v>22.92</v>
      </c>
      <c r="F3459" s="44">
        <v>7884.48</v>
      </c>
      <c r="G3459" s="43" t="s">
        <v>13</v>
      </c>
    </row>
    <row r="3460" spans="2:7" s="25" customFormat="1" ht="13.35" customHeight="1">
      <c r="B3460" s="43" t="s">
        <v>7417</v>
      </c>
      <c r="C3460" s="43" t="s">
        <v>2805</v>
      </c>
      <c r="D3460" s="46">
        <v>221</v>
      </c>
      <c r="E3460" s="45">
        <v>22.92</v>
      </c>
      <c r="F3460" s="44">
        <v>5065.32</v>
      </c>
      <c r="G3460" s="43" t="s">
        <v>13</v>
      </c>
    </row>
    <row r="3461" spans="2:7" s="25" customFormat="1" ht="13.35" customHeight="1">
      <c r="B3461" s="43" t="s">
        <v>7417</v>
      </c>
      <c r="C3461" s="43" t="s">
        <v>7599</v>
      </c>
      <c r="D3461" s="46">
        <v>80</v>
      </c>
      <c r="E3461" s="45">
        <v>22.92</v>
      </c>
      <c r="F3461" s="44">
        <v>1833.6</v>
      </c>
      <c r="G3461" s="43" t="s">
        <v>12</v>
      </c>
    </row>
    <row r="3462" spans="2:7" s="25" customFormat="1" ht="13.35" customHeight="1">
      <c r="B3462" s="43" t="s">
        <v>7417</v>
      </c>
      <c r="C3462" s="43" t="s">
        <v>7599</v>
      </c>
      <c r="D3462" s="46">
        <v>158</v>
      </c>
      <c r="E3462" s="45">
        <v>22.92</v>
      </c>
      <c r="F3462" s="44">
        <v>3621.36</v>
      </c>
      <c r="G3462" s="43" t="s">
        <v>12</v>
      </c>
    </row>
    <row r="3463" spans="2:7" s="25" customFormat="1" ht="13.35" customHeight="1">
      <c r="B3463" s="43" t="s">
        <v>7417</v>
      </c>
      <c r="C3463" s="43" t="s">
        <v>7599</v>
      </c>
      <c r="D3463" s="46">
        <v>131</v>
      </c>
      <c r="E3463" s="45">
        <v>22.92</v>
      </c>
      <c r="F3463" s="44">
        <v>3002.52</v>
      </c>
      <c r="G3463" s="43" t="s">
        <v>13</v>
      </c>
    </row>
    <row r="3464" spans="2:7" s="25" customFormat="1" ht="13.35" customHeight="1">
      <c r="B3464" s="43" t="s">
        <v>7417</v>
      </c>
      <c r="C3464" s="43" t="s">
        <v>7599</v>
      </c>
      <c r="D3464" s="46">
        <v>242</v>
      </c>
      <c r="E3464" s="45">
        <v>22.92</v>
      </c>
      <c r="F3464" s="44">
        <v>5546.64</v>
      </c>
      <c r="G3464" s="43" t="s">
        <v>13</v>
      </c>
    </row>
    <row r="3465" spans="2:7" s="25" customFormat="1" ht="13.35" customHeight="1">
      <c r="B3465" s="43" t="s">
        <v>7417</v>
      </c>
      <c r="C3465" s="43" t="s">
        <v>7599</v>
      </c>
      <c r="D3465" s="46">
        <v>394</v>
      </c>
      <c r="E3465" s="45">
        <v>22.92</v>
      </c>
      <c r="F3465" s="44">
        <v>9030.48</v>
      </c>
      <c r="G3465" s="43" t="s">
        <v>13</v>
      </c>
    </row>
    <row r="3466" spans="2:7" s="25" customFormat="1" ht="13.35" customHeight="1">
      <c r="B3466" s="43" t="s">
        <v>7417</v>
      </c>
      <c r="C3466" s="43" t="s">
        <v>7599</v>
      </c>
      <c r="D3466" s="46">
        <v>251</v>
      </c>
      <c r="E3466" s="45">
        <v>22.92</v>
      </c>
      <c r="F3466" s="44">
        <v>5752.92</v>
      </c>
      <c r="G3466" s="43" t="s">
        <v>13</v>
      </c>
    </row>
    <row r="3467" spans="2:7" s="25" customFormat="1" ht="13.35" customHeight="1">
      <c r="B3467" s="43" t="s">
        <v>7417</v>
      </c>
      <c r="C3467" s="43" t="s">
        <v>5831</v>
      </c>
      <c r="D3467" s="46">
        <v>163</v>
      </c>
      <c r="E3467" s="45">
        <v>22.914999999999999</v>
      </c>
      <c r="F3467" s="44">
        <v>3735.145</v>
      </c>
      <c r="G3467" s="43" t="s">
        <v>12</v>
      </c>
    </row>
    <row r="3468" spans="2:7" s="25" customFormat="1" ht="13.35" customHeight="1">
      <c r="B3468" s="43" t="s">
        <v>7417</v>
      </c>
      <c r="C3468" s="43" t="s">
        <v>5831</v>
      </c>
      <c r="D3468" s="46">
        <v>401</v>
      </c>
      <c r="E3468" s="45">
        <v>22.914999999999999</v>
      </c>
      <c r="F3468" s="44">
        <v>9188.9150000000009</v>
      </c>
      <c r="G3468" s="43" t="s">
        <v>27</v>
      </c>
    </row>
    <row r="3469" spans="2:7" s="25" customFormat="1" ht="13.35" customHeight="1">
      <c r="B3469" s="43" t="s">
        <v>7417</v>
      </c>
      <c r="C3469" s="43" t="s">
        <v>7600</v>
      </c>
      <c r="D3469" s="46">
        <v>128</v>
      </c>
      <c r="E3469" s="45">
        <v>22.92</v>
      </c>
      <c r="F3469" s="44">
        <v>2933.76</v>
      </c>
      <c r="G3469" s="43" t="s">
        <v>27</v>
      </c>
    </row>
    <row r="3470" spans="2:7" s="25" customFormat="1" ht="13.35" customHeight="1">
      <c r="B3470" s="43" t="s">
        <v>7417</v>
      </c>
      <c r="C3470" s="43" t="s">
        <v>7600</v>
      </c>
      <c r="D3470" s="46">
        <v>500</v>
      </c>
      <c r="E3470" s="45">
        <v>22.92</v>
      </c>
      <c r="F3470" s="44">
        <v>11460</v>
      </c>
      <c r="G3470" s="43" t="s">
        <v>27</v>
      </c>
    </row>
    <row r="3471" spans="2:7" s="25" customFormat="1" ht="13.35" customHeight="1">
      <c r="B3471" s="43" t="s">
        <v>7417</v>
      </c>
      <c r="C3471" s="43" t="s">
        <v>7600</v>
      </c>
      <c r="D3471" s="46">
        <v>350</v>
      </c>
      <c r="E3471" s="45">
        <v>22.92</v>
      </c>
      <c r="F3471" s="44">
        <v>8022</v>
      </c>
      <c r="G3471" s="43" t="s">
        <v>27</v>
      </c>
    </row>
    <row r="3472" spans="2:7" s="25" customFormat="1" ht="13.35" customHeight="1">
      <c r="B3472" s="43" t="s">
        <v>7417</v>
      </c>
      <c r="C3472" s="43" t="s">
        <v>7600</v>
      </c>
      <c r="D3472" s="46">
        <v>250</v>
      </c>
      <c r="E3472" s="45">
        <v>22.92</v>
      </c>
      <c r="F3472" s="44">
        <v>5730</v>
      </c>
      <c r="G3472" s="43" t="s">
        <v>27</v>
      </c>
    </row>
    <row r="3473" spans="2:7" s="25" customFormat="1" ht="13.35" customHeight="1">
      <c r="B3473" s="43" t="s">
        <v>7417</v>
      </c>
      <c r="C3473" s="43" t="s">
        <v>7601</v>
      </c>
      <c r="D3473" s="46">
        <v>178</v>
      </c>
      <c r="E3473" s="45">
        <v>22.91</v>
      </c>
      <c r="F3473" s="44">
        <v>4077.98</v>
      </c>
      <c r="G3473" s="43" t="s">
        <v>12</v>
      </c>
    </row>
    <row r="3474" spans="2:7" s="25" customFormat="1" ht="13.35" customHeight="1">
      <c r="B3474" s="43" t="s">
        <v>7417</v>
      </c>
      <c r="C3474" s="43" t="s">
        <v>7601</v>
      </c>
      <c r="D3474" s="46">
        <v>194</v>
      </c>
      <c r="E3474" s="45">
        <v>22.91</v>
      </c>
      <c r="F3474" s="44">
        <v>4444.54</v>
      </c>
      <c r="G3474" s="43" t="s">
        <v>12</v>
      </c>
    </row>
    <row r="3475" spans="2:7" s="25" customFormat="1" ht="13.35" customHeight="1">
      <c r="B3475" s="43" t="s">
        <v>7417</v>
      </c>
      <c r="C3475" s="43" t="s">
        <v>7601</v>
      </c>
      <c r="D3475" s="46">
        <v>512</v>
      </c>
      <c r="E3475" s="45">
        <v>22.91</v>
      </c>
      <c r="F3475" s="44">
        <v>11729.92</v>
      </c>
      <c r="G3475" s="43" t="s">
        <v>12</v>
      </c>
    </row>
    <row r="3476" spans="2:7" s="25" customFormat="1" ht="13.35" customHeight="1">
      <c r="B3476" s="43" t="s">
        <v>7417</v>
      </c>
      <c r="C3476" s="43" t="s">
        <v>7601</v>
      </c>
      <c r="D3476" s="46">
        <v>246</v>
      </c>
      <c r="E3476" s="45">
        <v>22.91</v>
      </c>
      <c r="F3476" s="44">
        <v>5635.86</v>
      </c>
      <c r="G3476" s="43" t="s">
        <v>12</v>
      </c>
    </row>
    <row r="3477" spans="2:7" s="25" customFormat="1" ht="13.35" customHeight="1">
      <c r="B3477" s="43" t="s">
        <v>7417</v>
      </c>
      <c r="C3477" s="43" t="s">
        <v>6539</v>
      </c>
      <c r="D3477" s="46">
        <v>288</v>
      </c>
      <c r="E3477" s="45">
        <v>22.905000000000001</v>
      </c>
      <c r="F3477" s="44">
        <v>6596.64</v>
      </c>
      <c r="G3477" s="43" t="s">
        <v>11</v>
      </c>
    </row>
    <row r="3478" spans="2:7" s="25" customFormat="1" ht="13.35" customHeight="1">
      <c r="B3478" s="43" t="s">
        <v>7417</v>
      </c>
      <c r="C3478" s="43" t="s">
        <v>6539</v>
      </c>
      <c r="D3478" s="46">
        <v>488</v>
      </c>
      <c r="E3478" s="45">
        <v>22.905000000000001</v>
      </c>
      <c r="F3478" s="44">
        <v>11177.64</v>
      </c>
      <c r="G3478" s="43" t="s">
        <v>11</v>
      </c>
    </row>
    <row r="3479" spans="2:7" s="25" customFormat="1" ht="13.35" customHeight="1">
      <c r="B3479" s="43" t="s">
        <v>7417</v>
      </c>
      <c r="C3479" s="43" t="s">
        <v>6539</v>
      </c>
      <c r="D3479" s="46">
        <v>254</v>
      </c>
      <c r="E3479" s="45">
        <v>22.905000000000001</v>
      </c>
      <c r="F3479" s="44">
        <v>5817.87</v>
      </c>
      <c r="G3479" s="43" t="s">
        <v>11</v>
      </c>
    </row>
    <row r="3480" spans="2:7" s="25" customFormat="1" ht="13.35" customHeight="1">
      <c r="B3480" s="43" t="s">
        <v>7417</v>
      </c>
      <c r="C3480" s="43" t="s">
        <v>6539</v>
      </c>
      <c r="D3480" s="46">
        <v>127</v>
      </c>
      <c r="E3480" s="45">
        <v>22.905000000000001</v>
      </c>
      <c r="F3480" s="44">
        <v>2908.9349999999999</v>
      </c>
      <c r="G3480" s="43" t="s">
        <v>13</v>
      </c>
    </row>
    <row r="3481" spans="2:7" s="25" customFormat="1" ht="13.35" customHeight="1">
      <c r="B3481" s="43" t="s">
        <v>7417</v>
      </c>
      <c r="C3481" s="43" t="s">
        <v>6539</v>
      </c>
      <c r="D3481" s="46">
        <v>90</v>
      </c>
      <c r="E3481" s="45">
        <v>22.905000000000001</v>
      </c>
      <c r="F3481" s="44">
        <v>2061.4499999999998</v>
      </c>
      <c r="G3481" s="43" t="s">
        <v>13</v>
      </c>
    </row>
    <row r="3482" spans="2:7" s="25" customFormat="1" ht="13.35" customHeight="1">
      <c r="B3482" s="43" t="s">
        <v>7417</v>
      </c>
      <c r="C3482" s="43" t="s">
        <v>7602</v>
      </c>
      <c r="D3482" s="46">
        <v>52</v>
      </c>
      <c r="E3482" s="45">
        <v>22.905000000000001</v>
      </c>
      <c r="F3482" s="44">
        <v>1191.06</v>
      </c>
      <c r="G3482" s="43" t="s">
        <v>12</v>
      </c>
    </row>
    <row r="3483" spans="2:7" s="25" customFormat="1" ht="13.35" customHeight="1">
      <c r="B3483" s="43" t="s">
        <v>7417</v>
      </c>
      <c r="C3483" s="43" t="s">
        <v>7602</v>
      </c>
      <c r="D3483" s="46">
        <v>88</v>
      </c>
      <c r="E3483" s="45">
        <v>22.905000000000001</v>
      </c>
      <c r="F3483" s="44">
        <v>2015.64</v>
      </c>
      <c r="G3483" s="43" t="s">
        <v>13</v>
      </c>
    </row>
    <row r="3484" spans="2:7" s="25" customFormat="1" ht="13.35" customHeight="1">
      <c r="B3484" s="43" t="s">
        <v>7417</v>
      </c>
      <c r="C3484" s="43" t="s">
        <v>7602</v>
      </c>
      <c r="D3484" s="46">
        <v>311</v>
      </c>
      <c r="E3484" s="45">
        <v>22.905000000000001</v>
      </c>
      <c r="F3484" s="44">
        <v>7123.4549999999999</v>
      </c>
      <c r="G3484" s="43" t="s">
        <v>13</v>
      </c>
    </row>
    <row r="3485" spans="2:7" s="25" customFormat="1" ht="13.35" customHeight="1">
      <c r="B3485" s="43" t="s">
        <v>7417</v>
      </c>
      <c r="C3485" s="43" t="s">
        <v>7602</v>
      </c>
      <c r="D3485" s="46">
        <v>329</v>
      </c>
      <c r="E3485" s="45">
        <v>22.905000000000001</v>
      </c>
      <c r="F3485" s="44">
        <v>7535.7449999999999</v>
      </c>
      <c r="G3485" s="43" t="s">
        <v>13</v>
      </c>
    </row>
    <row r="3486" spans="2:7" s="25" customFormat="1" ht="13.35" customHeight="1">
      <c r="B3486" s="43" t="s">
        <v>7417</v>
      </c>
      <c r="C3486" s="43" t="s">
        <v>7602</v>
      </c>
      <c r="D3486" s="46">
        <v>221</v>
      </c>
      <c r="E3486" s="45">
        <v>22.905000000000001</v>
      </c>
      <c r="F3486" s="44">
        <v>5062.0050000000001</v>
      </c>
      <c r="G3486" s="43" t="s">
        <v>13</v>
      </c>
    </row>
    <row r="3487" spans="2:7" s="25" customFormat="1" ht="13.35" customHeight="1">
      <c r="B3487" s="43" t="s">
        <v>7417</v>
      </c>
      <c r="C3487" s="43" t="s">
        <v>7602</v>
      </c>
      <c r="D3487" s="46">
        <v>178</v>
      </c>
      <c r="E3487" s="45">
        <v>22.905000000000001</v>
      </c>
      <c r="F3487" s="44">
        <v>4077.09</v>
      </c>
      <c r="G3487" s="43" t="s">
        <v>13</v>
      </c>
    </row>
    <row r="3488" spans="2:7" s="25" customFormat="1" ht="13.35" customHeight="1">
      <c r="B3488" s="43" t="s">
        <v>7417</v>
      </c>
      <c r="C3488" s="43" t="s">
        <v>2226</v>
      </c>
      <c r="D3488" s="46">
        <v>504</v>
      </c>
      <c r="E3488" s="45">
        <v>22.9</v>
      </c>
      <c r="F3488" s="44">
        <v>11541.6</v>
      </c>
      <c r="G3488" s="43" t="s">
        <v>27</v>
      </c>
    </row>
    <row r="3489" spans="2:7" s="25" customFormat="1" ht="13.35" customHeight="1">
      <c r="B3489" s="43" t="s">
        <v>7417</v>
      </c>
      <c r="C3489" s="43" t="s">
        <v>806</v>
      </c>
      <c r="D3489" s="46">
        <v>280</v>
      </c>
      <c r="E3489" s="45">
        <v>22.9</v>
      </c>
      <c r="F3489" s="44">
        <v>6412</v>
      </c>
      <c r="G3489" s="43" t="s">
        <v>13</v>
      </c>
    </row>
    <row r="3490" spans="2:7" s="25" customFormat="1" ht="13.35" customHeight="1">
      <c r="B3490" s="43" t="s">
        <v>7417</v>
      </c>
      <c r="C3490" s="43" t="s">
        <v>806</v>
      </c>
      <c r="D3490" s="46">
        <v>304</v>
      </c>
      <c r="E3490" s="45">
        <v>22.9</v>
      </c>
      <c r="F3490" s="44">
        <v>6961.6</v>
      </c>
      <c r="G3490" s="43" t="s">
        <v>13</v>
      </c>
    </row>
    <row r="3491" spans="2:7" s="25" customFormat="1" ht="13.35" customHeight="1">
      <c r="B3491" s="43" t="s">
        <v>7417</v>
      </c>
      <c r="C3491" s="43" t="s">
        <v>806</v>
      </c>
      <c r="D3491" s="46">
        <v>70</v>
      </c>
      <c r="E3491" s="45">
        <v>22.9</v>
      </c>
      <c r="F3491" s="44">
        <v>1603</v>
      </c>
      <c r="G3491" s="43" t="s">
        <v>13</v>
      </c>
    </row>
    <row r="3492" spans="2:7" s="25" customFormat="1" ht="13.35" customHeight="1">
      <c r="B3492" s="43" t="s">
        <v>7417</v>
      </c>
      <c r="C3492" s="43" t="s">
        <v>806</v>
      </c>
      <c r="D3492" s="46">
        <v>473</v>
      </c>
      <c r="E3492" s="45">
        <v>22.9</v>
      </c>
      <c r="F3492" s="44">
        <v>10831.7</v>
      </c>
      <c r="G3492" s="43" t="s">
        <v>13</v>
      </c>
    </row>
    <row r="3493" spans="2:7" s="25" customFormat="1" ht="13.35" customHeight="1">
      <c r="B3493" s="43" t="s">
        <v>7417</v>
      </c>
      <c r="C3493" s="43" t="s">
        <v>4468</v>
      </c>
      <c r="D3493" s="46">
        <v>253</v>
      </c>
      <c r="E3493" s="45">
        <v>22.91</v>
      </c>
      <c r="F3493" s="44">
        <v>5796.23</v>
      </c>
      <c r="G3493" s="43" t="s">
        <v>11</v>
      </c>
    </row>
    <row r="3494" spans="2:7" s="25" customFormat="1" ht="13.35" customHeight="1">
      <c r="B3494" s="43" t="s">
        <v>7417</v>
      </c>
      <c r="C3494" s="43" t="s">
        <v>4468</v>
      </c>
      <c r="D3494" s="46">
        <v>69</v>
      </c>
      <c r="E3494" s="45">
        <v>22.91</v>
      </c>
      <c r="F3494" s="44">
        <v>1580.79</v>
      </c>
      <c r="G3494" s="43" t="s">
        <v>12</v>
      </c>
    </row>
    <row r="3495" spans="2:7" s="25" customFormat="1" ht="13.35" customHeight="1">
      <c r="B3495" s="43" t="s">
        <v>7417</v>
      </c>
      <c r="C3495" s="43" t="s">
        <v>4468</v>
      </c>
      <c r="D3495" s="46">
        <v>123</v>
      </c>
      <c r="E3495" s="45">
        <v>22.91</v>
      </c>
      <c r="F3495" s="44">
        <v>2817.93</v>
      </c>
      <c r="G3495" s="43" t="s">
        <v>27</v>
      </c>
    </row>
    <row r="3496" spans="2:7" s="25" customFormat="1" ht="13.35" customHeight="1">
      <c r="B3496" s="43" t="s">
        <v>7417</v>
      </c>
      <c r="C3496" s="43" t="s">
        <v>4468</v>
      </c>
      <c r="D3496" s="46">
        <v>579</v>
      </c>
      <c r="E3496" s="45">
        <v>22.91</v>
      </c>
      <c r="F3496" s="44">
        <v>13264.89</v>
      </c>
      <c r="G3496" s="43" t="s">
        <v>27</v>
      </c>
    </row>
    <row r="3497" spans="2:7" s="25" customFormat="1" ht="13.35" customHeight="1">
      <c r="B3497" s="43" t="s">
        <v>7417</v>
      </c>
      <c r="C3497" s="43" t="s">
        <v>4468</v>
      </c>
      <c r="D3497" s="46">
        <v>14</v>
      </c>
      <c r="E3497" s="45">
        <v>22.91</v>
      </c>
      <c r="F3497" s="44">
        <v>320.74</v>
      </c>
      <c r="G3497" s="43" t="s">
        <v>27</v>
      </c>
    </row>
    <row r="3498" spans="2:7" s="25" customFormat="1" ht="13.35" customHeight="1">
      <c r="B3498" s="43" t="s">
        <v>7417</v>
      </c>
      <c r="C3498" s="43" t="s">
        <v>4468</v>
      </c>
      <c r="D3498" s="46">
        <v>220</v>
      </c>
      <c r="E3498" s="45">
        <v>22.91</v>
      </c>
      <c r="F3498" s="44">
        <v>5040.2</v>
      </c>
      <c r="G3498" s="43" t="s">
        <v>13</v>
      </c>
    </row>
    <row r="3499" spans="2:7" s="25" customFormat="1" ht="13.35" customHeight="1">
      <c r="B3499" s="43" t="s">
        <v>7417</v>
      </c>
      <c r="C3499" s="43" t="s">
        <v>7603</v>
      </c>
      <c r="D3499" s="46">
        <v>800</v>
      </c>
      <c r="E3499" s="45">
        <v>22.925000000000001</v>
      </c>
      <c r="F3499" s="44">
        <v>18340</v>
      </c>
      <c r="G3499" s="43" t="s">
        <v>11</v>
      </c>
    </row>
    <row r="3500" spans="2:7" s="25" customFormat="1" ht="13.35" customHeight="1">
      <c r="B3500" s="43" t="s">
        <v>7417</v>
      </c>
      <c r="C3500" s="43" t="s">
        <v>7604</v>
      </c>
      <c r="D3500" s="46">
        <v>361</v>
      </c>
      <c r="E3500" s="45">
        <v>22.925000000000001</v>
      </c>
      <c r="F3500" s="44">
        <v>8275.9249999999993</v>
      </c>
      <c r="G3500" s="43" t="s">
        <v>11</v>
      </c>
    </row>
    <row r="3501" spans="2:7" s="25" customFormat="1" ht="13.35" customHeight="1">
      <c r="B3501" s="43" t="s">
        <v>7417</v>
      </c>
      <c r="C3501" s="43" t="s">
        <v>7605</v>
      </c>
      <c r="D3501" s="46">
        <v>523</v>
      </c>
      <c r="E3501" s="45">
        <v>22.92</v>
      </c>
      <c r="F3501" s="44">
        <v>11987.16</v>
      </c>
      <c r="G3501" s="43" t="s">
        <v>27</v>
      </c>
    </row>
    <row r="3502" spans="2:7" s="25" customFormat="1" ht="13.35" customHeight="1">
      <c r="B3502" s="43" t="s">
        <v>7417</v>
      </c>
      <c r="C3502" s="43" t="s">
        <v>267</v>
      </c>
      <c r="D3502" s="46">
        <v>520</v>
      </c>
      <c r="E3502" s="45">
        <v>22.914999999999999</v>
      </c>
      <c r="F3502" s="44">
        <v>11915.8</v>
      </c>
      <c r="G3502" s="43" t="s">
        <v>27</v>
      </c>
    </row>
    <row r="3503" spans="2:7" s="25" customFormat="1" ht="13.35" customHeight="1">
      <c r="B3503" s="43" t="s">
        <v>7417</v>
      </c>
      <c r="C3503" s="43" t="s">
        <v>7606</v>
      </c>
      <c r="D3503" s="46">
        <v>47</v>
      </c>
      <c r="E3503" s="45">
        <v>22.93</v>
      </c>
      <c r="F3503" s="44">
        <v>1077.71</v>
      </c>
      <c r="G3503" s="43" t="s">
        <v>11</v>
      </c>
    </row>
    <row r="3504" spans="2:7" s="25" customFormat="1" ht="13.35" customHeight="1">
      <c r="B3504" s="43" t="s">
        <v>7417</v>
      </c>
      <c r="C3504" s="43" t="s">
        <v>7606</v>
      </c>
      <c r="D3504" s="46">
        <v>69</v>
      </c>
      <c r="E3504" s="45">
        <v>22.93</v>
      </c>
      <c r="F3504" s="44">
        <v>1582.17</v>
      </c>
      <c r="G3504" s="43" t="s">
        <v>11</v>
      </c>
    </row>
    <row r="3505" spans="2:7" s="25" customFormat="1" ht="13.35" customHeight="1">
      <c r="B3505" s="43" t="s">
        <v>7417</v>
      </c>
      <c r="C3505" s="43" t="s">
        <v>7606</v>
      </c>
      <c r="D3505" s="46">
        <v>174</v>
      </c>
      <c r="E3505" s="45">
        <v>22.925000000000001</v>
      </c>
      <c r="F3505" s="44">
        <v>3988.95</v>
      </c>
      <c r="G3505" s="43" t="s">
        <v>11</v>
      </c>
    </row>
    <row r="3506" spans="2:7" s="25" customFormat="1" ht="13.35" customHeight="1">
      <c r="B3506" s="43" t="s">
        <v>7417</v>
      </c>
      <c r="C3506" s="43" t="s">
        <v>7606</v>
      </c>
      <c r="D3506" s="46">
        <v>271</v>
      </c>
      <c r="E3506" s="45">
        <v>22.925000000000001</v>
      </c>
      <c r="F3506" s="44">
        <v>6212.6750000000002</v>
      </c>
      <c r="G3506" s="43" t="s">
        <v>12</v>
      </c>
    </row>
    <row r="3507" spans="2:7" s="25" customFormat="1" ht="13.35" customHeight="1">
      <c r="B3507" s="43" t="s">
        <v>7417</v>
      </c>
      <c r="C3507" s="43" t="s">
        <v>7606</v>
      </c>
      <c r="D3507" s="46">
        <v>697</v>
      </c>
      <c r="E3507" s="45">
        <v>22.925000000000001</v>
      </c>
      <c r="F3507" s="44">
        <v>15978.725</v>
      </c>
      <c r="G3507" s="43" t="s">
        <v>27</v>
      </c>
    </row>
    <row r="3508" spans="2:7" s="25" customFormat="1" ht="13.35" customHeight="1">
      <c r="B3508" s="43" t="s">
        <v>7417</v>
      </c>
      <c r="C3508" s="43" t="s">
        <v>7606</v>
      </c>
      <c r="D3508" s="46">
        <v>198</v>
      </c>
      <c r="E3508" s="45">
        <v>22.925000000000001</v>
      </c>
      <c r="F3508" s="44">
        <v>4539.1499999999996</v>
      </c>
      <c r="G3508" s="43" t="s">
        <v>13</v>
      </c>
    </row>
    <row r="3509" spans="2:7" s="25" customFormat="1" ht="13.35" customHeight="1">
      <c r="B3509" s="43" t="s">
        <v>7417</v>
      </c>
      <c r="C3509" s="43" t="s">
        <v>7607</v>
      </c>
      <c r="D3509" s="46">
        <v>113</v>
      </c>
      <c r="E3509" s="45">
        <v>22.94</v>
      </c>
      <c r="F3509" s="44">
        <v>2592.2199999999998</v>
      </c>
      <c r="G3509" s="43" t="s">
        <v>12</v>
      </c>
    </row>
    <row r="3510" spans="2:7" s="25" customFormat="1" ht="13.35" customHeight="1">
      <c r="B3510" s="43" t="s">
        <v>7417</v>
      </c>
      <c r="C3510" s="43" t="s">
        <v>7607</v>
      </c>
      <c r="D3510" s="46">
        <v>55</v>
      </c>
      <c r="E3510" s="45">
        <v>22.94</v>
      </c>
      <c r="F3510" s="44">
        <v>1261.7</v>
      </c>
      <c r="G3510" s="43" t="s">
        <v>12</v>
      </c>
    </row>
    <row r="3511" spans="2:7" s="25" customFormat="1" ht="13.35" customHeight="1">
      <c r="B3511" s="43" t="s">
        <v>7417</v>
      </c>
      <c r="C3511" s="43" t="s">
        <v>7607</v>
      </c>
      <c r="D3511" s="46">
        <v>128</v>
      </c>
      <c r="E3511" s="45">
        <v>22.94</v>
      </c>
      <c r="F3511" s="44">
        <v>2936.32</v>
      </c>
      <c r="G3511" s="43" t="s">
        <v>12</v>
      </c>
    </row>
    <row r="3512" spans="2:7" s="25" customFormat="1" ht="13.35" customHeight="1">
      <c r="B3512" s="43" t="s">
        <v>7417</v>
      </c>
      <c r="C3512" s="43" t="s">
        <v>7607</v>
      </c>
      <c r="D3512" s="46">
        <v>57</v>
      </c>
      <c r="E3512" s="45">
        <v>22.94</v>
      </c>
      <c r="F3512" s="44">
        <v>1307.58</v>
      </c>
      <c r="G3512" s="43" t="s">
        <v>12</v>
      </c>
    </row>
    <row r="3513" spans="2:7" s="25" customFormat="1" ht="13.35" customHeight="1">
      <c r="B3513" s="43" t="s">
        <v>7417</v>
      </c>
      <c r="C3513" s="43" t="s">
        <v>7607</v>
      </c>
      <c r="D3513" s="46">
        <v>619</v>
      </c>
      <c r="E3513" s="45">
        <v>22.94</v>
      </c>
      <c r="F3513" s="44">
        <v>14199.86</v>
      </c>
      <c r="G3513" s="43" t="s">
        <v>13</v>
      </c>
    </row>
    <row r="3514" spans="2:7" s="25" customFormat="1" ht="13.35" customHeight="1">
      <c r="B3514" s="43" t="s">
        <v>7417</v>
      </c>
      <c r="C3514" s="43" t="s">
        <v>7607</v>
      </c>
      <c r="D3514" s="46">
        <v>248</v>
      </c>
      <c r="E3514" s="45">
        <v>22.94</v>
      </c>
      <c r="F3514" s="44">
        <v>5689.12</v>
      </c>
      <c r="G3514" s="43" t="s">
        <v>13</v>
      </c>
    </row>
    <row r="3515" spans="2:7" s="25" customFormat="1" ht="13.35" customHeight="1">
      <c r="B3515" s="43" t="s">
        <v>7417</v>
      </c>
      <c r="C3515" s="43" t="s">
        <v>7607</v>
      </c>
      <c r="D3515" s="46">
        <v>220</v>
      </c>
      <c r="E3515" s="45">
        <v>22.94</v>
      </c>
      <c r="F3515" s="44">
        <v>5046.8</v>
      </c>
      <c r="G3515" s="43" t="s">
        <v>13</v>
      </c>
    </row>
    <row r="3516" spans="2:7" s="25" customFormat="1" ht="13.35" customHeight="1">
      <c r="B3516" s="43" t="s">
        <v>7417</v>
      </c>
      <c r="C3516" s="43" t="s">
        <v>7607</v>
      </c>
      <c r="D3516" s="46">
        <v>94</v>
      </c>
      <c r="E3516" s="45">
        <v>22.94</v>
      </c>
      <c r="F3516" s="44">
        <v>2156.36</v>
      </c>
      <c r="G3516" s="43" t="s">
        <v>13</v>
      </c>
    </row>
    <row r="3517" spans="2:7" s="25" customFormat="1" ht="13.35" customHeight="1">
      <c r="B3517" s="43" t="s">
        <v>7417</v>
      </c>
      <c r="C3517" s="43" t="s">
        <v>813</v>
      </c>
      <c r="D3517" s="46">
        <v>194</v>
      </c>
      <c r="E3517" s="45">
        <v>22.945</v>
      </c>
      <c r="F3517" s="44">
        <v>4451.33</v>
      </c>
      <c r="G3517" s="43" t="s">
        <v>12</v>
      </c>
    </row>
    <row r="3518" spans="2:7" s="25" customFormat="1" ht="13.35" customHeight="1">
      <c r="B3518" s="43" t="s">
        <v>7417</v>
      </c>
      <c r="C3518" s="43" t="s">
        <v>813</v>
      </c>
      <c r="D3518" s="46">
        <v>496</v>
      </c>
      <c r="E3518" s="45">
        <v>22.945</v>
      </c>
      <c r="F3518" s="44">
        <v>11380.72</v>
      </c>
      <c r="G3518" s="43" t="s">
        <v>27</v>
      </c>
    </row>
    <row r="3519" spans="2:7" s="25" customFormat="1" ht="13.35" customHeight="1">
      <c r="B3519" s="43" t="s">
        <v>7417</v>
      </c>
      <c r="C3519" s="43" t="s">
        <v>7608</v>
      </c>
      <c r="D3519" s="46">
        <v>580</v>
      </c>
      <c r="E3519" s="45">
        <v>22.945</v>
      </c>
      <c r="F3519" s="44">
        <v>13308.1</v>
      </c>
      <c r="G3519" s="43" t="s">
        <v>27</v>
      </c>
    </row>
    <row r="3520" spans="2:7" s="25" customFormat="1" ht="13.35" customHeight="1">
      <c r="B3520" s="43" t="s">
        <v>7417</v>
      </c>
      <c r="C3520" s="43" t="s">
        <v>7608</v>
      </c>
      <c r="D3520" s="46">
        <v>250</v>
      </c>
      <c r="E3520" s="45">
        <v>22.945</v>
      </c>
      <c r="F3520" s="44">
        <v>5736.25</v>
      </c>
      <c r="G3520" s="43" t="s">
        <v>27</v>
      </c>
    </row>
    <row r="3521" spans="2:7" s="25" customFormat="1" ht="13.35" customHeight="1">
      <c r="B3521" s="43" t="s">
        <v>7417</v>
      </c>
      <c r="C3521" s="43" t="s">
        <v>7608</v>
      </c>
      <c r="D3521" s="46">
        <v>130</v>
      </c>
      <c r="E3521" s="45">
        <v>22.945</v>
      </c>
      <c r="F3521" s="44">
        <v>2982.85</v>
      </c>
      <c r="G3521" s="43" t="s">
        <v>27</v>
      </c>
    </row>
    <row r="3522" spans="2:7" s="25" customFormat="1" ht="13.35" customHeight="1">
      <c r="B3522" s="43" t="s">
        <v>7417</v>
      </c>
      <c r="C3522" s="43" t="s">
        <v>7608</v>
      </c>
      <c r="D3522" s="46">
        <v>300</v>
      </c>
      <c r="E3522" s="45">
        <v>22.945</v>
      </c>
      <c r="F3522" s="44">
        <v>6883.5</v>
      </c>
      <c r="G3522" s="43" t="s">
        <v>27</v>
      </c>
    </row>
    <row r="3523" spans="2:7" s="25" customFormat="1" ht="13.35" customHeight="1">
      <c r="B3523" s="43" t="s">
        <v>7417</v>
      </c>
      <c r="C3523" s="43" t="s">
        <v>7609</v>
      </c>
      <c r="D3523" s="46">
        <v>166</v>
      </c>
      <c r="E3523" s="45">
        <v>22.94</v>
      </c>
      <c r="F3523" s="44">
        <v>3808.04</v>
      </c>
      <c r="G3523" s="43" t="s">
        <v>12</v>
      </c>
    </row>
    <row r="3524" spans="2:7" s="25" customFormat="1" ht="13.35" customHeight="1">
      <c r="B3524" s="43" t="s">
        <v>7417</v>
      </c>
      <c r="C3524" s="43" t="s">
        <v>7609</v>
      </c>
      <c r="D3524" s="46">
        <v>433</v>
      </c>
      <c r="E3524" s="45">
        <v>22.94</v>
      </c>
      <c r="F3524" s="44">
        <v>9933.02</v>
      </c>
      <c r="G3524" s="43" t="s">
        <v>27</v>
      </c>
    </row>
    <row r="3525" spans="2:7" s="25" customFormat="1" ht="13.35" customHeight="1">
      <c r="B3525" s="43" t="s">
        <v>7417</v>
      </c>
      <c r="C3525" s="43" t="s">
        <v>7610</v>
      </c>
      <c r="D3525" s="46">
        <v>167</v>
      </c>
      <c r="E3525" s="45">
        <v>22.95</v>
      </c>
      <c r="F3525" s="44">
        <v>3832.65</v>
      </c>
      <c r="G3525" s="43" t="s">
        <v>12</v>
      </c>
    </row>
    <row r="3526" spans="2:7" s="25" customFormat="1" ht="13.35" customHeight="1">
      <c r="B3526" s="43" t="s">
        <v>7417</v>
      </c>
      <c r="C3526" s="43" t="s">
        <v>7610</v>
      </c>
      <c r="D3526" s="46">
        <v>439</v>
      </c>
      <c r="E3526" s="45">
        <v>22.95</v>
      </c>
      <c r="F3526" s="44">
        <v>10075.049999999999</v>
      </c>
      <c r="G3526" s="43" t="s">
        <v>27</v>
      </c>
    </row>
    <row r="3527" spans="2:7" s="25" customFormat="1" ht="13.35" customHeight="1">
      <c r="B3527" s="43" t="s">
        <v>7417</v>
      </c>
      <c r="C3527" s="43" t="s">
        <v>7611</v>
      </c>
      <c r="D3527" s="46">
        <v>196</v>
      </c>
      <c r="E3527" s="45">
        <v>22.95</v>
      </c>
      <c r="F3527" s="44">
        <v>4498.2</v>
      </c>
      <c r="G3527" s="43" t="s">
        <v>27</v>
      </c>
    </row>
    <row r="3528" spans="2:7" s="25" customFormat="1" ht="13.35" customHeight="1">
      <c r="B3528" s="43" t="s">
        <v>7417</v>
      </c>
      <c r="C3528" s="43" t="s">
        <v>5820</v>
      </c>
      <c r="D3528" s="46">
        <v>367</v>
      </c>
      <c r="E3528" s="45">
        <v>22.96</v>
      </c>
      <c r="F3528" s="44">
        <v>8426.32</v>
      </c>
      <c r="G3528" s="43" t="s">
        <v>11</v>
      </c>
    </row>
    <row r="3529" spans="2:7" s="25" customFormat="1" ht="13.35" customHeight="1">
      <c r="B3529" s="43" t="s">
        <v>7417</v>
      </c>
      <c r="C3529" s="43" t="s">
        <v>7006</v>
      </c>
      <c r="D3529" s="46">
        <v>258</v>
      </c>
      <c r="E3529" s="45">
        <v>22.96</v>
      </c>
      <c r="F3529" s="44">
        <v>5923.68</v>
      </c>
      <c r="G3529" s="43" t="s">
        <v>12</v>
      </c>
    </row>
    <row r="3530" spans="2:7" s="25" customFormat="1" ht="13.35" customHeight="1">
      <c r="B3530" s="43" t="s">
        <v>7417</v>
      </c>
      <c r="C3530" s="43" t="s">
        <v>7006</v>
      </c>
      <c r="D3530" s="46">
        <v>240</v>
      </c>
      <c r="E3530" s="45">
        <v>22.96</v>
      </c>
      <c r="F3530" s="44">
        <v>5510.4</v>
      </c>
      <c r="G3530" s="43" t="s">
        <v>12</v>
      </c>
    </row>
    <row r="3531" spans="2:7" s="25" customFormat="1" ht="13.35" customHeight="1">
      <c r="B3531" s="43" t="s">
        <v>7417</v>
      </c>
      <c r="C3531" s="43" t="s">
        <v>7006</v>
      </c>
      <c r="D3531" s="46">
        <v>136</v>
      </c>
      <c r="E3531" s="45">
        <v>22.96</v>
      </c>
      <c r="F3531" s="44">
        <v>3122.56</v>
      </c>
      <c r="G3531" s="43" t="s">
        <v>12</v>
      </c>
    </row>
    <row r="3532" spans="2:7" s="25" customFormat="1" ht="13.35" customHeight="1">
      <c r="B3532" s="43" t="s">
        <v>7417</v>
      </c>
      <c r="C3532" s="43" t="s">
        <v>7612</v>
      </c>
      <c r="D3532" s="46">
        <v>164</v>
      </c>
      <c r="E3532" s="45">
        <v>22.954999999999998</v>
      </c>
      <c r="F3532" s="44">
        <v>3764.62</v>
      </c>
      <c r="G3532" s="43" t="s">
        <v>12</v>
      </c>
    </row>
    <row r="3533" spans="2:7" s="25" customFormat="1" ht="13.35" customHeight="1">
      <c r="B3533" s="43" t="s">
        <v>7417</v>
      </c>
      <c r="C3533" s="43" t="s">
        <v>7612</v>
      </c>
      <c r="D3533" s="46">
        <v>418</v>
      </c>
      <c r="E3533" s="45">
        <v>22.954999999999998</v>
      </c>
      <c r="F3533" s="44">
        <v>9595.19</v>
      </c>
      <c r="G3533" s="43" t="s">
        <v>27</v>
      </c>
    </row>
    <row r="3534" spans="2:7" s="25" customFormat="1" ht="13.35" customHeight="1">
      <c r="B3534" s="43" t="s">
        <v>7417</v>
      </c>
      <c r="C3534" s="43" t="s">
        <v>7613</v>
      </c>
      <c r="D3534" s="46">
        <v>82</v>
      </c>
      <c r="E3534" s="45">
        <v>22.954999999999998</v>
      </c>
      <c r="F3534" s="44">
        <v>1882.31</v>
      </c>
      <c r="G3534" s="43" t="s">
        <v>11</v>
      </c>
    </row>
    <row r="3535" spans="2:7" s="25" customFormat="1" ht="13.35" customHeight="1">
      <c r="B3535" s="43" t="s">
        <v>7417</v>
      </c>
      <c r="C3535" s="43" t="s">
        <v>7613</v>
      </c>
      <c r="D3535" s="46">
        <v>248</v>
      </c>
      <c r="E3535" s="45">
        <v>22.954999999999998</v>
      </c>
      <c r="F3535" s="44">
        <v>5692.84</v>
      </c>
      <c r="G3535" s="43" t="s">
        <v>13</v>
      </c>
    </row>
    <row r="3536" spans="2:7" s="25" customFormat="1" ht="13.35" customHeight="1">
      <c r="B3536" s="43" t="s">
        <v>7417</v>
      </c>
      <c r="C3536" s="43" t="s">
        <v>7613</v>
      </c>
      <c r="D3536" s="46">
        <v>323</v>
      </c>
      <c r="E3536" s="45">
        <v>22.954999999999998</v>
      </c>
      <c r="F3536" s="44">
        <v>7414.4650000000001</v>
      </c>
      <c r="G3536" s="43" t="s">
        <v>13</v>
      </c>
    </row>
    <row r="3537" spans="2:7" s="25" customFormat="1" ht="13.35" customHeight="1">
      <c r="B3537" s="43" t="s">
        <v>7417</v>
      </c>
      <c r="C3537" s="43" t="s">
        <v>7613</v>
      </c>
      <c r="D3537" s="46">
        <v>250</v>
      </c>
      <c r="E3537" s="45">
        <v>22.954999999999998</v>
      </c>
      <c r="F3537" s="44">
        <v>5738.75</v>
      </c>
      <c r="G3537" s="43" t="s">
        <v>13</v>
      </c>
    </row>
    <row r="3538" spans="2:7" s="25" customFormat="1" ht="13.35" customHeight="1">
      <c r="B3538" s="43" t="s">
        <v>7417</v>
      </c>
      <c r="C3538" s="43" t="s">
        <v>7613</v>
      </c>
      <c r="D3538" s="46">
        <v>250</v>
      </c>
      <c r="E3538" s="45">
        <v>22.954999999999998</v>
      </c>
      <c r="F3538" s="44">
        <v>5738.75</v>
      </c>
      <c r="G3538" s="43" t="s">
        <v>13</v>
      </c>
    </row>
    <row r="3539" spans="2:7" s="25" customFormat="1" ht="13.35" customHeight="1">
      <c r="B3539" s="43" t="s">
        <v>7417</v>
      </c>
      <c r="C3539" s="43" t="s">
        <v>7614</v>
      </c>
      <c r="D3539" s="46">
        <v>465</v>
      </c>
      <c r="E3539" s="45">
        <v>22.945</v>
      </c>
      <c r="F3539" s="44">
        <v>10669.424999999999</v>
      </c>
      <c r="G3539" s="43" t="s">
        <v>13</v>
      </c>
    </row>
    <row r="3540" spans="2:7" s="25" customFormat="1" ht="13.35" customHeight="1">
      <c r="B3540" s="43" t="s">
        <v>7417</v>
      </c>
      <c r="C3540" s="43" t="s">
        <v>7614</v>
      </c>
      <c r="D3540" s="46">
        <v>384</v>
      </c>
      <c r="E3540" s="45">
        <v>22.945</v>
      </c>
      <c r="F3540" s="44">
        <v>8810.8799999999992</v>
      </c>
      <c r="G3540" s="43" t="s">
        <v>13</v>
      </c>
    </row>
    <row r="3541" spans="2:7" s="25" customFormat="1" ht="13.35" customHeight="1">
      <c r="B3541" s="43" t="s">
        <v>7417</v>
      </c>
      <c r="C3541" s="43" t="s">
        <v>7614</v>
      </c>
      <c r="D3541" s="46">
        <v>277</v>
      </c>
      <c r="E3541" s="45">
        <v>22.945</v>
      </c>
      <c r="F3541" s="44">
        <v>6355.7650000000003</v>
      </c>
      <c r="G3541" s="43" t="s">
        <v>13</v>
      </c>
    </row>
    <row r="3542" spans="2:7" s="25" customFormat="1" ht="13.35" customHeight="1">
      <c r="B3542" s="43" t="s">
        <v>7417</v>
      </c>
      <c r="C3542" s="43" t="s">
        <v>7615</v>
      </c>
      <c r="D3542" s="46">
        <v>168</v>
      </c>
      <c r="E3542" s="45">
        <v>22.945</v>
      </c>
      <c r="F3542" s="44">
        <v>3854.76</v>
      </c>
      <c r="G3542" s="43" t="s">
        <v>12</v>
      </c>
    </row>
    <row r="3543" spans="2:7" s="25" customFormat="1" ht="13.35" customHeight="1">
      <c r="B3543" s="43" t="s">
        <v>7417</v>
      </c>
      <c r="C3543" s="43" t="s">
        <v>7615</v>
      </c>
      <c r="D3543" s="46">
        <v>269</v>
      </c>
      <c r="E3543" s="45">
        <v>22.945</v>
      </c>
      <c r="F3543" s="44">
        <v>6172.2049999999999</v>
      </c>
      <c r="G3543" s="43" t="s">
        <v>27</v>
      </c>
    </row>
    <row r="3544" spans="2:7" s="25" customFormat="1" ht="13.35" customHeight="1">
      <c r="B3544" s="43" t="s">
        <v>7417</v>
      </c>
      <c r="C3544" s="43" t="s">
        <v>7615</v>
      </c>
      <c r="D3544" s="46">
        <v>150</v>
      </c>
      <c r="E3544" s="45">
        <v>22.945</v>
      </c>
      <c r="F3544" s="44">
        <v>3441.75</v>
      </c>
      <c r="G3544" s="43" t="s">
        <v>27</v>
      </c>
    </row>
    <row r="3545" spans="2:7" s="25" customFormat="1" ht="13.35" customHeight="1">
      <c r="B3545" s="43" t="s">
        <v>7417</v>
      </c>
      <c r="C3545" s="43" t="s">
        <v>3326</v>
      </c>
      <c r="D3545" s="46">
        <v>173</v>
      </c>
      <c r="E3545" s="45">
        <v>22.954999999999998</v>
      </c>
      <c r="F3545" s="44">
        <v>3971.2150000000001</v>
      </c>
      <c r="G3545" s="43" t="s">
        <v>11</v>
      </c>
    </row>
    <row r="3546" spans="2:7" s="25" customFormat="1" ht="13.35" customHeight="1">
      <c r="B3546" s="43" t="s">
        <v>7417</v>
      </c>
      <c r="C3546" s="43" t="s">
        <v>3326</v>
      </c>
      <c r="D3546" s="46">
        <v>277</v>
      </c>
      <c r="E3546" s="45">
        <v>22.954999999999998</v>
      </c>
      <c r="F3546" s="44">
        <v>6358.5349999999999</v>
      </c>
      <c r="G3546" s="43" t="s">
        <v>12</v>
      </c>
    </row>
    <row r="3547" spans="2:7" s="25" customFormat="1" ht="13.35" customHeight="1">
      <c r="B3547" s="43" t="s">
        <v>7417</v>
      </c>
      <c r="C3547" s="43" t="s">
        <v>3326</v>
      </c>
      <c r="D3547" s="46">
        <v>202</v>
      </c>
      <c r="E3547" s="45">
        <v>22.954999999999998</v>
      </c>
      <c r="F3547" s="44">
        <v>4636.91</v>
      </c>
      <c r="G3547" s="43" t="s">
        <v>27</v>
      </c>
    </row>
    <row r="3548" spans="2:7" s="25" customFormat="1" ht="13.35" customHeight="1">
      <c r="B3548" s="43" t="s">
        <v>7417</v>
      </c>
      <c r="C3548" s="43" t="s">
        <v>3326</v>
      </c>
      <c r="D3548" s="46">
        <v>267</v>
      </c>
      <c r="E3548" s="45">
        <v>22.954999999999998</v>
      </c>
      <c r="F3548" s="44">
        <v>6128.9849999999997</v>
      </c>
      <c r="G3548" s="43" t="s">
        <v>27</v>
      </c>
    </row>
    <row r="3549" spans="2:7" s="25" customFormat="1" ht="13.35" customHeight="1">
      <c r="B3549" s="43" t="s">
        <v>7417</v>
      </c>
      <c r="C3549" s="43" t="s">
        <v>3326</v>
      </c>
      <c r="D3549" s="46">
        <v>221</v>
      </c>
      <c r="E3549" s="45">
        <v>22.954999999999998</v>
      </c>
      <c r="F3549" s="44">
        <v>5073.0550000000003</v>
      </c>
      <c r="G3549" s="43" t="s">
        <v>27</v>
      </c>
    </row>
    <row r="3550" spans="2:7" s="25" customFormat="1" ht="13.35" customHeight="1">
      <c r="B3550" s="43" t="s">
        <v>7417</v>
      </c>
      <c r="C3550" s="43" t="s">
        <v>3326</v>
      </c>
      <c r="D3550" s="46">
        <v>209</v>
      </c>
      <c r="E3550" s="45">
        <v>22.954999999999998</v>
      </c>
      <c r="F3550" s="44">
        <v>4797.5950000000003</v>
      </c>
      <c r="G3550" s="43" t="s">
        <v>13</v>
      </c>
    </row>
    <row r="3551" spans="2:7" s="25" customFormat="1" ht="13.35" customHeight="1">
      <c r="B3551" s="43" t="s">
        <v>7417</v>
      </c>
      <c r="C3551" s="43" t="s">
        <v>7616</v>
      </c>
      <c r="D3551" s="46">
        <v>51</v>
      </c>
      <c r="E3551" s="45">
        <v>22.945</v>
      </c>
      <c r="F3551" s="44">
        <v>1170.1949999999999</v>
      </c>
      <c r="G3551" s="43" t="s">
        <v>27</v>
      </c>
    </row>
    <row r="3552" spans="2:7" s="25" customFormat="1" ht="13.35" customHeight="1">
      <c r="B3552" s="43" t="s">
        <v>7417</v>
      </c>
      <c r="C3552" s="43" t="s">
        <v>7616</v>
      </c>
      <c r="D3552" s="46">
        <v>475</v>
      </c>
      <c r="E3552" s="45">
        <v>22.945</v>
      </c>
      <c r="F3552" s="44">
        <v>10898.875</v>
      </c>
      <c r="G3552" s="43" t="s">
        <v>27</v>
      </c>
    </row>
    <row r="3553" spans="2:7" s="25" customFormat="1" ht="13.35" customHeight="1">
      <c r="B3553" s="43" t="s">
        <v>7417</v>
      </c>
      <c r="C3553" s="43" t="s">
        <v>7617</v>
      </c>
      <c r="D3553" s="46">
        <v>213</v>
      </c>
      <c r="E3553" s="45">
        <v>22.954999999999998</v>
      </c>
      <c r="F3553" s="44">
        <v>4889.415</v>
      </c>
      <c r="G3553" s="43" t="s">
        <v>11</v>
      </c>
    </row>
    <row r="3554" spans="2:7" s="25" customFormat="1" ht="13.35" customHeight="1">
      <c r="B3554" s="43" t="s">
        <v>7417</v>
      </c>
      <c r="C3554" s="43" t="s">
        <v>7617</v>
      </c>
      <c r="D3554" s="46">
        <v>678</v>
      </c>
      <c r="E3554" s="45">
        <v>22.954999999999998</v>
      </c>
      <c r="F3554" s="44">
        <v>15563.49</v>
      </c>
      <c r="G3554" s="43" t="s">
        <v>27</v>
      </c>
    </row>
    <row r="3555" spans="2:7" s="25" customFormat="1" ht="13.35" customHeight="1">
      <c r="B3555" s="43" t="s">
        <v>7417</v>
      </c>
      <c r="C3555" s="43" t="s">
        <v>7617</v>
      </c>
      <c r="D3555" s="46">
        <v>159</v>
      </c>
      <c r="E3555" s="45">
        <v>22.954999999999998</v>
      </c>
      <c r="F3555" s="44">
        <v>3649.8449999999998</v>
      </c>
      <c r="G3555" s="43" t="s">
        <v>27</v>
      </c>
    </row>
    <row r="3556" spans="2:7" s="25" customFormat="1" ht="13.35" customHeight="1">
      <c r="B3556" s="43" t="s">
        <v>7417</v>
      </c>
      <c r="C3556" s="43" t="s">
        <v>7618</v>
      </c>
      <c r="D3556" s="46">
        <v>422</v>
      </c>
      <c r="E3556" s="45">
        <v>22.954999999999998</v>
      </c>
      <c r="F3556" s="44">
        <v>9687.01</v>
      </c>
      <c r="G3556" s="43" t="s">
        <v>27</v>
      </c>
    </row>
    <row r="3557" spans="2:7" s="25" customFormat="1" ht="13.35" customHeight="1">
      <c r="B3557" s="43" t="s">
        <v>7417</v>
      </c>
      <c r="C3557" s="43" t="s">
        <v>7619</v>
      </c>
      <c r="D3557" s="46">
        <v>166</v>
      </c>
      <c r="E3557" s="45">
        <v>22.954999999999998</v>
      </c>
      <c r="F3557" s="44">
        <v>3810.53</v>
      </c>
      <c r="G3557" s="43" t="s">
        <v>12</v>
      </c>
    </row>
    <row r="3558" spans="2:7" s="25" customFormat="1" ht="13.35" customHeight="1">
      <c r="B3558" s="43" t="s">
        <v>7417</v>
      </c>
      <c r="C3558" s="43" t="s">
        <v>1758</v>
      </c>
      <c r="D3558" s="46">
        <v>1153</v>
      </c>
      <c r="E3558" s="45">
        <v>22.954999999999998</v>
      </c>
      <c r="F3558" s="44">
        <v>26467.115000000002</v>
      </c>
      <c r="G3558" s="43" t="s">
        <v>13</v>
      </c>
    </row>
    <row r="3559" spans="2:7" s="25" customFormat="1" ht="13.35" customHeight="1">
      <c r="B3559" s="43" t="s">
        <v>7417</v>
      </c>
      <c r="C3559" s="43" t="s">
        <v>7620</v>
      </c>
      <c r="D3559" s="46">
        <v>414</v>
      </c>
      <c r="E3559" s="45">
        <v>22.95</v>
      </c>
      <c r="F3559" s="44">
        <v>9501.2999999999993</v>
      </c>
      <c r="G3559" s="43" t="s">
        <v>11</v>
      </c>
    </row>
    <row r="3560" spans="2:7" s="25" customFormat="1" ht="13.35" customHeight="1">
      <c r="B3560" s="43" t="s">
        <v>7417</v>
      </c>
      <c r="C3560" s="43" t="s">
        <v>7620</v>
      </c>
      <c r="D3560" s="46">
        <v>284</v>
      </c>
      <c r="E3560" s="45">
        <v>22.95</v>
      </c>
      <c r="F3560" s="44">
        <v>6517.8</v>
      </c>
      <c r="G3560" s="43" t="s">
        <v>11</v>
      </c>
    </row>
    <row r="3561" spans="2:7" s="25" customFormat="1" ht="13.35" customHeight="1">
      <c r="B3561" s="43" t="s">
        <v>7417</v>
      </c>
      <c r="C3561" s="43" t="s">
        <v>7620</v>
      </c>
      <c r="D3561" s="46">
        <v>412</v>
      </c>
      <c r="E3561" s="45">
        <v>22.95</v>
      </c>
      <c r="F3561" s="44">
        <v>9455.4</v>
      </c>
      <c r="G3561" s="43" t="s">
        <v>13</v>
      </c>
    </row>
    <row r="3562" spans="2:7" s="25" customFormat="1" ht="13.35" customHeight="1">
      <c r="B3562" s="43" t="s">
        <v>7417</v>
      </c>
      <c r="C3562" s="43" t="s">
        <v>7620</v>
      </c>
      <c r="D3562" s="46">
        <v>247</v>
      </c>
      <c r="E3562" s="45">
        <v>22.95</v>
      </c>
      <c r="F3562" s="44">
        <v>5668.65</v>
      </c>
      <c r="G3562" s="43" t="s">
        <v>13</v>
      </c>
    </row>
    <row r="3563" spans="2:7" s="25" customFormat="1" ht="13.35" customHeight="1">
      <c r="B3563" s="43" t="s">
        <v>7417</v>
      </c>
      <c r="C3563" s="43" t="s">
        <v>7621</v>
      </c>
      <c r="D3563" s="46">
        <v>116</v>
      </c>
      <c r="E3563" s="45">
        <v>22.945</v>
      </c>
      <c r="F3563" s="44">
        <v>2661.62</v>
      </c>
      <c r="G3563" s="43" t="s">
        <v>11</v>
      </c>
    </row>
    <row r="3564" spans="2:7" s="25" customFormat="1" ht="13.35" customHeight="1">
      <c r="B3564" s="43" t="s">
        <v>7417</v>
      </c>
      <c r="C3564" s="43" t="s">
        <v>7621</v>
      </c>
      <c r="D3564" s="46">
        <v>668</v>
      </c>
      <c r="E3564" s="45">
        <v>22.945</v>
      </c>
      <c r="F3564" s="44">
        <v>15327.26</v>
      </c>
      <c r="G3564" s="43" t="s">
        <v>27</v>
      </c>
    </row>
    <row r="3565" spans="2:7" s="25" customFormat="1" ht="13.35" customHeight="1">
      <c r="B3565" s="43" t="s">
        <v>7417</v>
      </c>
      <c r="C3565" s="43" t="s">
        <v>827</v>
      </c>
      <c r="D3565" s="46">
        <v>51</v>
      </c>
      <c r="E3565" s="45">
        <v>22.945</v>
      </c>
      <c r="F3565" s="44">
        <v>1170.1949999999999</v>
      </c>
      <c r="G3565" s="43" t="s">
        <v>11</v>
      </c>
    </row>
    <row r="3566" spans="2:7" s="25" customFormat="1" ht="13.35" customHeight="1">
      <c r="B3566" s="43" t="s">
        <v>7417</v>
      </c>
      <c r="C3566" s="43" t="s">
        <v>827</v>
      </c>
      <c r="D3566" s="46">
        <v>269</v>
      </c>
      <c r="E3566" s="45">
        <v>22.945</v>
      </c>
      <c r="F3566" s="44">
        <v>6172.2049999999999</v>
      </c>
      <c r="G3566" s="43" t="s">
        <v>12</v>
      </c>
    </row>
    <row r="3567" spans="2:7" s="25" customFormat="1" ht="13.35" customHeight="1">
      <c r="B3567" s="43" t="s">
        <v>7417</v>
      </c>
      <c r="C3567" s="43" t="s">
        <v>827</v>
      </c>
      <c r="D3567" s="46">
        <v>198</v>
      </c>
      <c r="E3567" s="45">
        <v>22.945</v>
      </c>
      <c r="F3567" s="44">
        <v>4543.1099999999997</v>
      </c>
      <c r="G3567" s="43" t="s">
        <v>13</v>
      </c>
    </row>
    <row r="3568" spans="2:7" s="25" customFormat="1" ht="13.35" customHeight="1">
      <c r="B3568" s="43" t="s">
        <v>7417</v>
      </c>
      <c r="C3568" s="43" t="s">
        <v>7622</v>
      </c>
      <c r="D3568" s="46">
        <v>162</v>
      </c>
      <c r="E3568" s="45">
        <v>22.945</v>
      </c>
      <c r="F3568" s="44">
        <v>3717.09</v>
      </c>
      <c r="G3568" s="43" t="s">
        <v>12</v>
      </c>
    </row>
    <row r="3569" spans="2:7" s="25" customFormat="1" ht="13.35" customHeight="1">
      <c r="B3569" s="43" t="s">
        <v>7417</v>
      </c>
      <c r="C3569" s="43" t="s">
        <v>7622</v>
      </c>
      <c r="D3569" s="46">
        <v>333</v>
      </c>
      <c r="E3569" s="45">
        <v>22.945</v>
      </c>
      <c r="F3569" s="44">
        <v>7640.6850000000004</v>
      </c>
      <c r="G3569" s="43" t="s">
        <v>27</v>
      </c>
    </row>
    <row r="3570" spans="2:7" s="25" customFormat="1" ht="13.35" customHeight="1">
      <c r="B3570" s="43" t="s">
        <v>7417</v>
      </c>
      <c r="C3570" s="43" t="s">
        <v>7622</v>
      </c>
      <c r="D3570" s="46">
        <v>62</v>
      </c>
      <c r="E3570" s="45">
        <v>22.945</v>
      </c>
      <c r="F3570" s="44">
        <v>1422.59</v>
      </c>
      <c r="G3570" s="43" t="s">
        <v>27</v>
      </c>
    </row>
    <row r="3571" spans="2:7" s="25" customFormat="1" ht="13.35" customHeight="1">
      <c r="B3571" s="43" t="s">
        <v>7417</v>
      </c>
      <c r="C3571" s="43" t="s">
        <v>4485</v>
      </c>
      <c r="D3571" s="46">
        <v>277</v>
      </c>
      <c r="E3571" s="45">
        <v>22.945</v>
      </c>
      <c r="F3571" s="44">
        <v>6355.7650000000003</v>
      </c>
      <c r="G3571" s="43" t="s">
        <v>11</v>
      </c>
    </row>
    <row r="3572" spans="2:7" s="25" customFormat="1" ht="13.35" customHeight="1">
      <c r="B3572" s="43" t="s">
        <v>7417</v>
      </c>
      <c r="C3572" s="43" t="s">
        <v>4485</v>
      </c>
      <c r="D3572" s="46">
        <v>483</v>
      </c>
      <c r="E3572" s="45">
        <v>22.945</v>
      </c>
      <c r="F3572" s="44">
        <v>11082.434999999999</v>
      </c>
      <c r="G3572" s="43" t="s">
        <v>11</v>
      </c>
    </row>
    <row r="3573" spans="2:7" s="25" customFormat="1" ht="13.35" customHeight="1">
      <c r="B3573" s="43" t="s">
        <v>7417</v>
      </c>
      <c r="C3573" s="43" t="s">
        <v>4485</v>
      </c>
      <c r="D3573" s="46">
        <v>105</v>
      </c>
      <c r="E3573" s="45">
        <v>22.945</v>
      </c>
      <c r="F3573" s="44">
        <v>2409.2249999999999</v>
      </c>
      <c r="G3573" s="43" t="s">
        <v>13</v>
      </c>
    </row>
    <row r="3574" spans="2:7" s="25" customFormat="1" ht="13.35" customHeight="1">
      <c r="B3574" s="43" t="s">
        <v>7417</v>
      </c>
      <c r="C3574" s="43" t="s">
        <v>4485</v>
      </c>
      <c r="D3574" s="46">
        <v>241</v>
      </c>
      <c r="E3574" s="45">
        <v>22.945</v>
      </c>
      <c r="F3574" s="44">
        <v>5529.7449999999999</v>
      </c>
      <c r="G3574" s="43" t="s">
        <v>13</v>
      </c>
    </row>
    <row r="3575" spans="2:7" s="25" customFormat="1" ht="13.35" customHeight="1">
      <c r="B3575" s="43" t="s">
        <v>7417</v>
      </c>
      <c r="C3575" s="43" t="s">
        <v>5980</v>
      </c>
      <c r="D3575" s="46">
        <v>184</v>
      </c>
      <c r="E3575" s="45">
        <v>22.94</v>
      </c>
      <c r="F3575" s="44">
        <v>4220.96</v>
      </c>
      <c r="G3575" s="43" t="s">
        <v>12</v>
      </c>
    </row>
    <row r="3576" spans="2:7" s="25" customFormat="1" ht="13.35" customHeight="1">
      <c r="B3576" s="43" t="s">
        <v>7417</v>
      </c>
      <c r="C3576" s="43" t="s">
        <v>5980</v>
      </c>
      <c r="D3576" s="46">
        <v>446</v>
      </c>
      <c r="E3576" s="45">
        <v>22.94</v>
      </c>
      <c r="F3576" s="44">
        <v>10231.24</v>
      </c>
      <c r="G3576" s="43" t="s">
        <v>27</v>
      </c>
    </row>
    <row r="3577" spans="2:7" s="25" customFormat="1" ht="13.35" customHeight="1">
      <c r="B3577" s="43" t="s">
        <v>7417</v>
      </c>
      <c r="C3577" s="43" t="s">
        <v>7623</v>
      </c>
      <c r="D3577" s="46">
        <v>132</v>
      </c>
      <c r="E3577" s="45">
        <v>22.945</v>
      </c>
      <c r="F3577" s="44">
        <v>3028.74</v>
      </c>
      <c r="G3577" s="43" t="s">
        <v>27</v>
      </c>
    </row>
    <row r="3578" spans="2:7" s="25" customFormat="1" ht="13.35" customHeight="1">
      <c r="B3578" s="43" t="s">
        <v>7417</v>
      </c>
      <c r="C3578" s="43" t="s">
        <v>7623</v>
      </c>
      <c r="D3578" s="46">
        <v>50</v>
      </c>
      <c r="E3578" s="45">
        <v>22.945</v>
      </c>
      <c r="F3578" s="44">
        <v>1147.25</v>
      </c>
      <c r="G3578" s="43" t="s">
        <v>27</v>
      </c>
    </row>
    <row r="3579" spans="2:7" s="25" customFormat="1" ht="13.35" customHeight="1">
      <c r="B3579" s="43" t="s">
        <v>7417</v>
      </c>
      <c r="C3579" s="43" t="s">
        <v>7623</v>
      </c>
      <c r="D3579" s="46">
        <v>133</v>
      </c>
      <c r="E3579" s="45">
        <v>22.945</v>
      </c>
      <c r="F3579" s="44">
        <v>3051.6849999999999</v>
      </c>
      <c r="G3579" s="43" t="s">
        <v>27</v>
      </c>
    </row>
    <row r="3580" spans="2:7" s="25" customFormat="1" ht="13.35" customHeight="1">
      <c r="B3580" s="43" t="s">
        <v>7417</v>
      </c>
      <c r="C3580" s="43" t="s">
        <v>7623</v>
      </c>
      <c r="D3580" s="46">
        <v>490</v>
      </c>
      <c r="E3580" s="45">
        <v>22.945</v>
      </c>
      <c r="F3580" s="44">
        <v>11243.05</v>
      </c>
      <c r="G3580" s="43" t="s">
        <v>27</v>
      </c>
    </row>
    <row r="3581" spans="2:7" s="25" customFormat="1" ht="13.35" customHeight="1">
      <c r="B3581" s="43" t="s">
        <v>7417</v>
      </c>
      <c r="C3581" s="43" t="s">
        <v>7623</v>
      </c>
      <c r="D3581" s="46">
        <v>50</v>
      </c>
      <c r="E3581" s="45">
        <v>22.945</v>
      </c>
      <c r="F3581" s="44">
        <v>1147.25</v>
      </c>
      <c r="G3581" s="43" t="s">
        <v>13</v>
      </c>
    </row>
    <row r="3582" spans="2:7" s="25" customFormat="1" ht="13.35" customHeight="1">
      <c r="B3582" s="43" t="s">
        <v>7417</v>
      </c>
      <c r="C3582" s="43" t="s">
        <v>7623</v>
      </c>
      <c r="D3582" s="46">
        <v>311</v>
      </c>
      <c r="E3582" s="45">
        <v>22.945</v>
      </c>
      <c r="F3582" s="44">
        <v>7135.8950000000004</v>
      </c>
      <c r="G3582" s="43" t="s">
        <v>13</v>
      </c>
    </row>
    <row r="3583" spans="2:7" s="25" customFormat="1" ht="13.35" customHeight="1">
      <c r="B3583" s="43" t="s">
        <v>7417</v>
      </c>
      <c r="C3583" s="43" t="s">
        <v>2564</v>
      </c>
      <c r="D3583" s="46">
        <v>520</v>
      </c>
      <c r="E3583" s="45">
        <v>22.954999999999998</v>
      </c>
      <c r="F3583" s="44">
        <v>11936.6</v>
      </c>
      <c r="G3583" s="43" t="s">
        <v>27</v>
      </c>
    </row>
    <row r="3584" spans="2:7" s="25" customFormat="1" ht="13.35" customHeight="1">
      <c r="B3584" s="43" t="s">
        <v>7417</v>
      </c>
      <c r="C3584" s="43" t="s">
        <v>7624</v>
      </c>
      <c r="D3584" s="46">
        <v>27</v>
      </c>
      <c r="E3584" s="45">
        <v>22.96</v>
      </c>
      <c r="F3584" s="44">
        <v>619.91999999999996</v>
      </c>
      <c r="G3584" s="43" t="s">
        <v>27</v>
      </c>
    </row>
    <row r="3585" spans="2:7" s="25" customFormat="1" ht="13.35" customHeight="1">
      <c r="B3585" s="43" t="s">
        <v>7417</v>
      </c>
      <c r="C3585" s="43" t="s">
        <v>7624</v>
      </c>
      <c r="D3585" s="46">
        <v>5</v>
      </c>
      <c r="E3585" s="45">
        <v>22.96</v>
      </c>
      <c r="F3585" s="44">
        <v>114.8</v>
      </c>
      <c r="G3585" s="43" t="s">
        <v>13</v>
      </c>
    </row>
    <row r="3586" spans="2:7" s="25" customFormat="1" ht="13.35" customHeight="1">
      <c r="B3586" s="43" t="s">
        <v>7417</v>
      </c>
      <c r="C3586" s="43" t="s">
        <v>7624</v>
      </c>
      <c r="D3586" s="46">
        <v>7</v>
      </c>
      <c r="E3586" s="45">
        <v>22.96</v>
      </c>
      <c r="F3586" s="44">
        <v>160.72</v>
      </c>
      <c r="G3586" s="43" t="s">
        <v>13</v>
      </c>
    </row>
    <row r="3587" spans="2:7" s="25" customFormat="1" ht="13.35" customHeight="1">
      <c r="B3587" s="43" t="s">
        <v>7417</v>
      </c>
      <c r="C3587" s="43" t="s">
        <v>7624</v>
      </c>
      <c r="D3587" s="46">
        <v>8</v>
      </c>
      <c r="E3587" s="45">
        <v>22.96</v>
      </c>
      <c r="F3587" s="44">
        <v>183.68</v>
      </c>
      <c r="G3587" s="43" t="s">
        <v>13</v>
      </c>
    </row>
    <row r="3588" spans="2:7" s="25" customFormat="1" ht="13.35" customHeight="1">
      <c r="B3588" s="43" t="s">
        <v>7417</v>
      </c>
      <c r="C3588" s="43" t="s">
        <v>7624</v>
      </c>
      <c r="D3588" s="46">
        <v>11</v>
      </c>
      <c r="E3588" s="45">
        <v>22.96</v>
      </c>
      <c r="F3588" s="44">
        <v>252.56</v>
      </c>
      <c r="G3588" s="43" t="s">
        <v>13</v>
      </c>
    </row>
    <row r="3589" spans="2:7" s="25" customFormat="1" ht="13.35" customHeight="1">
      <c r="B3589" s="43" t="s">
        <v>7417</v>
      </c>
      <c r="C3589" s="43" t="s">
        <v>7624</v>
      </c>
      <c r="D3589" s="46">
        <v>10</v>
      </c>
      <c r="E3589" s="45">
        <v>22.96</v>
      </c>
      <c r="F3589" s="44">
        <v>229.6</v>
      </c>
      <c r="G3589" s="43" t="s">
        <v>13</v>
      </c>
    </row>
    <row r="3590" spans="2:7" s="25" customFormat="1" ht="13.35" customHeight="1">
      <c r="B3590" s="43" t="s">
        <v>7417</v>
      </c>
      <c r="C3590" s="43" t="s">
        <v>7624</v>
      </c>
      <c r="D3590" s="46">
        <v>17</v>
      </c>
      <c r="E3590" s="45">
        <v>22.96</v>
      </c>
      <c r="F3590" s="44">
        <v>390.32</v>
      </c>
      <c r="G3590" s="43" t="s">
        <v>13</v>
      </c>
    </row>
    <row r="3591" spans="2:7" s="25" customFormat="1" ht="13.35" customHeight="1">
      <c r="B3591" s="43" t="s">
        <v>7417</v>
      </c>
      <c r="C3591" s="43" t="s">
        <v>7624</v>
      </c>
      <c r="D3591" s="46">
        <v>16</v>
      </c>
      <c r="E3591" s="45">
        <v>22.96</v>
      </c>
      <c r="F3591" s="44">
        <v>367.36</v>
      </c>
      <c r="G3591" s="43" t="s">
        <v>13</v>
      </c>
    </row>
    <row r="3592" spans="2:7" s="25" customFormat="1" ht="13.35" customHeight="1">
      <c r="B3592" s="43" t="s">
        <v>7417</v>
      </c>
      <c r="C3592" s="43" t="s">
        <v>7624</v>
      </c>
      <c r="D3592" s="46">
        <v>26</v>
      </c>
      <c r="E3592" s="45">
        <v>22.96</v>
      </c>
      <c r="F3592" s="44">
        <v>596.96</v>
      </c>
      <c r="G3592" s="43" t="s">
        <v>13</v>
      </c>
    </row>
    <row r="3593" spans="2:7" s="25" customFormat="1" ht="13.35" customHeight="1">
      <c r="B3593" s="43" t="s">
        <v>7417</v>
      </c>
      <c r="C3593" s="43" t="s">
        <v>7624</v>
      </c>
      <c r="D3593" s="46">
        <v>4</v>
      </c>
      <c r="E3593" s="45">
        <v>22.96</v>
      </c>
      <c r="F3593" s="44">
        <v>91.84</v>
      </c>
      <c r="G3593" s="43" t="s">
        <v>13</v>
      </c>
    </row>
    <row r="3594" spans="2:7" s="25" customFormat="1" ht="13.35" customHeight="1">
      <c r="B3594" s="43" t="s">
        <v>7417</v>
      </c>
      <c r="C3594" s="43" t="s">
        <v>1326</v>
      </c>
      <c r="D3594" s="46">
        <v>96</v>
      </c>
      <c r="E3594" s="45">
        <v>22.96</v>
      </c>
      <c r="F3594" s="44">
        <v>2204.16</v>
      </c>
      <c r="G3594" s="43" t="s">
        <v>27</v>
      </c>
    </row>
    <row r="3595" spans="2:7" s="25" customFormat="1" ht="13.35" customHeight="1">
      <c r="B3595" s="43" t="s">
        <v>7417</v>
      </c>
      <c r="C3595" s="43" t="s">
        <v>1326</v>
      </c>
      <c r="D3595" s="46">
        <v>636</v>
      </c>
      <c r="E3595" s="45">
        <v>22.96</v>
      </c>
      <c r="F3595" s="44">
        <v>14602.56</v>
      </c>
      <c r="G3595" s="43" t="s">
        <v>27</v>
      </c>
    </row>
    <row r="3596" spans="2:7" s="25" customFormat="1" ht="13.35" customHeight="1">
      <c r="B3596" s="43" t="s">
        <v>7417</v>
      </c>
      <c r="C3596" s="43" t="s">
        <v>7625</v>
      </c>
      <c r="D3596" s="46">
        <v>222</v>
      </c>
      <c r="E3596" s="45">
        <v>22.96</v>
      </c>
      <c r="F3596" s="44">
        <v>5097.12</v>
      </c>
      <c r="G3596" s="43" t="s">
        <v>27</v>
      </c>
    </row>
    <row r="3597" spans="2:7" s="25" customFormat="1" ht="13.35" customHeight="1">
      <c r="B3597" s="43" t="s">
        <v>7417</v>
      </c>
      <c r="C3597" s="43" t="s">
        <v>835</v>
      </c>
      <c r="D3597" s="46">
        <v>197</v>
      </c>
      <c r="E3597" s="45">
        <v>22.96</v>
      </c>
      <c r="F3597" s="44">
        <v>4523.12</v>
      </c>
      <c r="G3597" s="43" t="s">
        <v>12</v>
      </c>
    </row>
    <row r="3598" spans="2:7" s="25" customFormat="1" ht="13.35" customHeight="1">
      <c r="B3598" s="43" t="s">
        <v>7417</v>
      </c>
      <c r="C3598" s="43" t="s">
        <v>835</v>
      </c>
      <c r="D3598" s="46">
        <v>499</v>
      </c>
      <c r="E3598" s="45">
        <v>22.96</v>
      </c>
      <c r="F3598" s="44">
        <v>11457.04</v>
      </c>
      <c r="G3598" s="43" t="s">
        <v>27</v>
      </c>
    </row>
    <row r="3599" spans="2:7" s="25" customFormat="1" ht="13.35" customHeight="1">
      <c r="B3599" s="43" t="s">
        <v>7417</v>
      </c>
      <c r="C3599" s="43" t="s">
        <v>7626</v>
      </c>
      <c r="D3599" s="46">
        <v>485</v>
      </c>
      <c r="E3599" s="45">
        <v>22.954999999999998</v>
      </c>
      <c r="F3599" s="44">
        <v>11133.174999999999</v>
      </c>
      <c r="G3599" s="43" t="s">
        <v>27</v>
      </c>
    </row>
    <row r="3600" spans="2:7" s="25" customFormat="1" ht="13.35" customHeight="1">
      <c r="B3600" s="43" t="s">
        <v>7417</v>
      </c>
      <c r="C3600" s="43" t="s">
        <v>7627</v>
      </c>
      <c r="D3600" s="46">
        <v>217</v>
      </c>
      <c r="E3600" s="45">
        <v>22.96</v>
      </c>
      <c r="F3600" s="44">
        <v>4982.32</v>
      </c>
      <c r="G3600" s="43" t="s">
        <v>11</v>
      </c>
    </row>
    <row r="3601" spans="2:7" s="25" customFormat="1" ht="13.35" customHeight="1">
      <c r="B3601" s="43" t="s">
        <v>7417</v>
      </c>
      <c r="C3601" s="43" t="s">
        <v>7627</v>
      </c>
      <c r="D3601" s="46">
        <v>2</v>
      </c>
      <c r="E3601" s="45">
        <v>22.96</v>
      </c>
      <c r="F3601" s="44">
        <v>45.92</v>
      </c>
      <c r="G3601" s="43" t="s">
        <v>11</v>
      </c>
    </row>
    <row r="3602" spans="2:7" s="25" customFormat="1" ht="13.35" customHeight="1">
      <c r="B3602" s="43" t="s">
        <v>7417</v>
      </c>
      <c r="C3602" s="43" t="s">
        <v>7627</v>
      </c>
      <c r="D3602" s="46">
        <v>786</v>
      </c>
      <c r="E3602" s="45">
        <v>22.96</v>
      </c>
      <c r="F3602" s="44">
        <v>18046.560000000001</v>
      </c>
      <c r="G3602" s="43" t="s">
        <v>27</v>
      </c>
    </row>
    <row r="3603" spans="2:7" s="25" customFormat="1" ht="13.35" customHeight="1">
      <c r="B3603" s="43" t="s">
        <v>7417</v>
      </c>
      <c r="C3603" s="43" t="s">
        <v>7627</v>
      </c>
      <c r="D3603" s="46">
        <v>220</v>
      </c>
      <c r="E3603" s="45">
        <v>22.96</v>
      </c>
      <c r="F3603" s="44">
        <v>5051.2</v>
      </c>
      <c r="G3603" s="43" t="s">
        <v>13</v>
      </c>
    </row>
    <row r="3604" spans="2:7" s="25" customFormat="1" ht="13.35" customHeight="1">
      <c r="B3604" s="43" t="s">
        <v>7417</v>
      </c>
      <c r="C3604" s="43" t="s">
        <v>4490</v>
      </c>
      <c r="D3604" s="46">
        <v>481</v>
      </c>
      <c r="E3604" s="45">
        <v>22.95</v>
      </c>
      <c r="F3604" s="44">
        <v>11038.95</v>
      </c>
      <c r="G3604" s="43" t="s">
        <v>27</v>
      </c>
    </row>
    <row r="3605" spans="2:7" s="25" customFormat="1" ht="13.35" customHeight="1">
      <c r="B3605" s="43" t="s">
        <v>7417</v>
      </c>
      <c r="C3605" s="43" t="s">
        <v>4490</v>
      </c>
      <c r="D3605" s="46">
        <v>65</v>
      </c>
      <c r="E3605" s="45">
        <v>22.95</v>
      </c>
      <c r="F3605" s="44">
        <v>1491.75</v>
      </c>
      <c r="G3605" s="43" t="s">
        <v>27</v>
      </c>
    </row>
    <row r="3606" spans="2:7" s="25" customFormat="1" ht="13.35" customHeight="1">
      <c r="B3606" s="43" t="s">
        <v>7417</v>
      </c>
      <c r="C3606" s="43" t="s">
        <v>1066</v>
      </c>
      <c r="D3606" s="46">
        <v>332</v>
      </c>
      <c r="E3606" s="45">
        <v>22.96</v>
      </c>
      <c r="F3606" s="44">
        <v>7622.72</v>
      </c>
      <c r="G3606" s="43" t="s">
        <v>13</v>
      </c>
    </row>
    <row r="3607" spans="2:7" s="25" customFormat="1" ht="13.35" customHeight="1">
      <c r="B3607" s="43" t="s">
        <v>7417</v>
      </c>
      <c r="C3607" s="43" t="s">
        <v>1066</v>
      </c>
      <c r="D3607" s="46">
        <v>260</v>
      </c>
      <c r="E3607" s="45">
        <v>22.96</v>
      </c>
      <c r="F3607" s="44">
        <v>5969.6</v>
      </c>
      <c r="G3607" s="43" t="s">
        <v>13</v>
      </c>
    </row>
    <row r="3608" spans="2:7" s="25" customFormat="1" ht="13.35" customHeight="1">
      <c r="B3608" s="43" t="s">
        <v>7417</v>
      </c>
      <c r="C3608" s="43" t="s">
        <v>1066</v>
      </c>
      <c r="D3608" s="46">
        <v>134</v>
      </c>
      <c r="E3608" s="45">
        <v>22.96</v>
      </c>
      <c r="F3608" s="44">
        <v>3076.64</v>
      </c>
      <c r="G3608" s="43" t="s">
        <v>13</v>
      </c>
    </row>
    <row r="3609" spans="2:7" s="25" customFormat="1" ht="13.35" customHeight="1">
      <c r="B3609" s="43" t="s">
        <v>7417</v>
      </c>
      <c r="C3609" s="43" t="s">
        <v>1066</v>
      </c>
      <c r="D3609" s="46">
        <v>290</v>
      </c>
      <c r="E3609" s="45">
        <v>22.96</v>
      </c>
      <c r="F3609" s="44">
        <v>6658.4</v>
      </c>
      <c r="G3609" s="43" t="s">
        <v>13</v>
      </c>
    </row>
    <row r="3610" spans="2:7" s="25" customFormat="1" ht="13.35" customHeight="1">
      <c r="B3610" s="43" t="s">
        <v>7417</v>
      </c>
      <c r="C3610" s="43" t="s">
        <v>1066</v>
      </c>
      <c r="D3610" s="46">
        <v>250</v>
      </c>
      <c r="E3610" s="45">
        <v>22.96</v>
      </c>
      <c r="F3610" s="44">
        <v>5740</v>
      </c>
      <c r="G3610" s="43" t="s">
        <v>13</v>
      </c>
    </row>
    <row r="3611" spans="2:7" s="25" customFormat="1" ht="13.35" customHeight="1">
      <c r="B3611" s="43" t="s">
        <v>7417</v>
      </c>
      <c r="C3611" s="43" t="s">
        <v>1067</v>
      </c>
      <c r="D3611" s="46">
        <v>545</v>
      </c>
      <c r="E3611" s="45">
        <v>22.95</v>
      </c>
      <c r="F3611" s="44">
        <v>12507.75</v>
      </c>
      <c r="G3611" s="43" t="s">
        <v>27</v>
      </c>
    </row>
    <row r="3612" spans="2:7" s="25" customFormat="1" ht="13.35" customHeight="1">
      <c r="B3612" s="43" t="s">
        <v>7417</v>
      </c>
      <c r="C3612" s="43" t="s">
        <v>2853</v>
      </c>
      <c r="D3612" s="46">
        <v>502</v>
      </c>
      <c r="E3612" s="45">
        <v>22.945</v>
      </c>
      <c r="F3612" s="44">
        <v>11518.39</v>
      </c>
      <c r="G3612" s="43" t="s">
        <v>27</v>
      </c>
    </row>
    <row r="3613" spans="2:7" s="25" customFormat="1" ht="13.35" customHeight="1">
      <c r="B3613" s="43" t="s">
        <v>7417</v>
      </c>
      <c r="C3613" s="43" t="s">
        <v>3350</v>
      </c>
      <c r="D3613" s="46">
        <v>151</v>
      </c>
      <c r="E3613" s="45">
        <v>22.95</v>
      </c>
      <c r="F3613" s="44">
        <v>3465.45</v>
      </c>
      <c r="G3613" s="43" t="s">
        <v>27</v>
      </c>
    </row>
    <row r="3614" spans="2:7" s="25" customFormat="1" ht="13.35" customHeight="1">
      <c r="B3614" s="43" t="s">
        <v>7417</v>
      </c>
      <c r="C3614" s="43" t="s">
        <v>3350</v>
      </c>
      <c r="D3614" s="46">
        <v>484</v>
      </c>
      <c r="E3614" s="45">
        <v>22.95</v>
      </c>
      <c r="F3614" s="44">
        <v>11107.8</v>
      </c>
      <c r="G3614" s="43" t="s">
        <v>27</v>
      </c>
    </row>
    <row r="3615" spans="2:7" s="25" customFormat="1" ht="13.35" customHeight="1">
      <c r="B3615" s="43" t="s">
        <v>7417</v>
      </c>
      <c r="C3615" s="43" t="s">
        <v>3350</v>
      </c>
      <c r="D3615" s="46">
        <v>493</v>
      </c>
      <c r="E3615" s="45">
        <v>22.95</v>
      </c>
      <c r="F3615" s="44">
        <v>11314.35</v>
      </c>
      <c r="G3615" s="43" t="s">
        <v>27</v>
      </c>
    </row>
    <row r="3616" spans="2:7" s="25" customFormat="1" ht="13.35" customHeight="1">
      <c r="B3616" s="43" t="s">
        <v>7417</v>
      </c>
      <c r="C3616" s="43" t="s">
        <v>3350</v>
      </c>
      <c r="D3616" s="46">
        <v>119</v>
      </c>
      <c r="E3616" s="45">
        <v>22.95</v>
      </c>
      <c r="F3616" s="44">
        <v>2731.05</v>
      </c>
      <c r="G3616" s="43" t="s">
        <v>27</v>
      </c>
    </row>
    <row r="3617" spans="2:7" s="25" customFormat="1" ht="13.35" customHeight="1">
      <c r="B3617" s="43" t="s">
        <v>7417</v>
      </c>
      <c r="C3617" s="43" t="s">
        <v>3352</v>
      </c>
      <c r="D3617" s="46">
        <v>1119</v>
      </c>
      <c r="E3617" s="45">
        <v>22.95</v>
      </c>
      <c r="F3617" s="44">
        <v>25681.05</v>
      </c>
      <c r="G3617" s="43" t="s">
        <v>27</v>
      </c>
    </row>
    <row r="3618" spans="2:7" s="25" customFormat="1" ht="13.35" customHeight="1">
      <c r="B3618" s="43" t="s">
        <v>7417</v>
      </c>
      <c r="C3618" s="43" t="s">
        <v>7628</v>
      </c>
      <c r="D3618" s="46">
        <v>36</v>
      </c>
      <c r="E3618" s="45">
        <v>22.945</v>
      </c>
      <c r="F3618" s="44">
        <v>826.02</v>
      </c>
      <c r="G3618" s="43" t="s">
        <v>27</v>
      </c>
    </row>
    <row r="3619" spans="2:7" s="25" customFormat="1" ht="13.35" customHeight="1">
      <c r="B3619" s="43" t="s">
        <v>7417</v>
      </c>
      <c r="C3619" s="43" t="s">
        <v>7629</v>
      </c>
      <c r="D3619" s="46">
        <v>208</v>
      </c>
      <c r="E3619" s="45">
        <v>22.95</v>
      </c>
      <c r="F3619" s="44">
        <v>4773.6000000000004</v>
      </c>
      <c r="G3619" s="43" t="s">
        <v>11</v>
      </c>
    </row>
    <row r="3620" spans="2:7" s="25" customFormat="1" ht="13.35" customHeight="1">
      <c r="B3620" s="43" t="s">
        <v>7417</v>
      </c>
      <c r="C3620" s="43" t="s">
        <v>7629</v>
      </c>
      <c r="D3620" s="46">
        <v>486</v>
      </c>
      <c r="E3620" s="45">
        <v>22.95</v>
      </c>
      <c r="F3620" s="44">
        <v>11153.7</v>
      </c>
      <c r="G3620" s="43" t="s">
        <v>27</v>
      </c>
    </row>
    <row r="3621" spans="2:7" s="25" customFormat="1" ht="13.35" customHeight="1">
      <c r="B3621" s="43" t="s">
        <v>7417</v>
      </c>
      <c r="C3621" s="43" t="s">
        <v>5801</v>
      </c>
      <c r="D3621" s="46">
        <v>16</v>
      </c>
      <c r="E3621" s="45">
        <v>22.95</v>
      </c>
      <c r="F3621" s="44">
        <v>367.2</v>
      </c>
      <c r="G3621" s="43" t="s">
        <v>11</v>
      </c>
    </row>
    <row r="3622" spans="2:7" s="25" customFormat="1" ht="13.35" customHeight="1">
      <c r="B3622" s="43" t="s">
        <v>7417</v>
      </c>
      <c r="C3622" s="43" t="s">
        <v>5801</v>
      </c>
      <c r="D3622" s="46">
        <v>519</v>
      </c>
      <c r="E3622" s="45">
        <v>22.95</v>
      </c>
      <c r="F3622" s="44">
        <v>11911.05</v>
      </c>
      <c r="G3622" s="43" t="s">
        <v>13</v>
      </c>
    </row>
    <row r="3623" spans="2:7" s="25" customFormat="1" ht="13.35" customHeight="1">
      <c r="B3623" s="43" t="s">
        <v>7417</v>
      </c>
      <c r="C3623" s="43" t="s">
        <v>849</v>
      </c>
      <c r="D3623" s="46">
        <v>168</v>
      </c>
      <c r="E3623" s="45">
        <v>22.954999999999998</v>
      </c>
      <c r="F3623" s="44">
        <v>3856.44</v>
      </c>
      <c r="G3623" s="43" t="s">
        <v>13</v>
      </c>
    </row>
    <row r="3624" spans="2:7" s="25" customFormat="1" ht="13.35" customHeight="1">
      <c r="B3624" s="43" t="s">
        <v>7417</v>
      </c>
      <c r="C3624" s="43" t="s">
        <v>1341</v>
      </c>
      <c r="D3624" s="46">
        <v>43</v>
      </c>
      <c r="E3624" s="45">
        <v>22.954999999999998</v>
      </c>
      <c r="F3624" s="44">
        <v>987.06500000000005</v>
      </c>
      <c r="G3624" s="43" t="s">
        <v>11</v>
      </c>
    </row>
    <row r="3625" spans="2:7" s="25" customFormat="1" ht="13.35" customHeight="1">
      <c r="B3625" s="43" t="s">
        <v>7417</v>
      </c>
      <c r="C3625" s="43" t="s">
        <v>1074</v>
      </c>
      <c r="D3625" s="46">
        <v>134</v>
      </c>
      <c r="E3625" s="45">
        <v>22.954999999999998</v>
      </c>
      <c r="F3625" s="44">
        <v>3075.97</v>
      </c>
      <c r="G3625" s="43" t="s">
        <v>11</v>
      </c>
    </row>
    <row r="3626" spans="2:7" s="25" customFormat="1" ht="13.35" customHeight="1">
      <c r="B3626" s="43" t="s">
        <v>7417</v>
      </c>
      <c r="C3626" s="43" t="s">
        <v>1342</v>
      </c>
      <c r="D3626" s="46">
        <v>18</v>
      </c>
      <c r="E3626" s="45">
        <v>22.954999999999998</v>
      </c>
      <c r="F3626" s="44">
        <v>413.19</v>
      </c>
      <c r="G3626" s="43" t="s">
        <v>11</v>
      </c>
    </row>
    <row r="3627" spans="2:7" s="25" customFormat="1" ht="13.35" customHeight="1">
      <c r="B3627" s="43" t="s">
        <v>7417</v>
      </c>
      <c r="C3627" s="43" t="s">
        <v>1775</v>
      </c>
      <c r="D3627" s="46">
        <v>23</v>
      </c>
      <c r="E3627" s="45">
        <v>22.954999999999998</v>
      </c>
      <c r="F3627" s="44">
        <v>527.96500000000003</v>
      </c>
      <c r="G3627" s="43" t="s">
        <v>11</v>
      </c>
    </row>
    <row r="3628" spans="2:7" s="25" customFormat="1" ht="13.35" customHeight="1">
      <c r="B3628" s="43" t="s">
        <v>7630</v>
      </c>
      <c r="C3628" s="43" t="s">
        <v>6521</v>
      </c>
      <c r="D3628" s="46">
        <v>193</v>
      </c>
      <c r="E3628" s="45">
        <v>22.885000000000002</v>
      </c>
      <c r="F3628" s="44">
        <v>4416.8050000000003</v>
      </c>
      <c r="G3628" s="43" t="s">
        <v>12</v>
      </c>
    </row>
    <row r="3629" spans="2:7" s="25" customFormat="1" ht="13.35" customHeight="1">
      <c r="B3629" s="43" t="s">
        <v>7630</v>
      </c>
      <c r="C3629" s="43" t="s">
        <v>7631</v>
      </c>
      <c r="D3629" s="46">
        <v>171</v>
      </c>
      <c r="E3629" s="45">
        <v>22.875</v>
      </c>
      <c r="F3629" s="44">
        <v>3911.625</v>
      </c>
      <c r="G3629" s="43" t="s">
        <v>12</v>
      </c>
    </row>
    <row r="3630" spans="2:7" s="25" customFormat="1" ht="13.35" customHeight="1">
      <c r="B3630" s="43" t="s">
        <v>7630</v>
      </c>
      <c r="C3630" s="43" t="s">
        <v>7631</v>
      </c>
      <c r="D3630" s="46">
        <v>235</v>
      </c>
      <c r="E3630" s="45">
        <v>22.875</v>
      </c>
      <c r="F3630" s="44">
        <v>5375.625</v>
      </c>
      <c r="G3630" s="43" t="s">
        <v>27</v>
      </c>
    </row>
    <row r="3631" spans="2:7" s="25" customFormat="1" ht="13.35" customHeight="1">
      <c r="B3631" s="43" t="s">
        <v>7630</v>
      </c>
      <c r="C3631" s="43" t="s">
        <v>7632</v>
      </c>
      <c r="D3631" s="46">
        <v>240</v>
      </c>
      <c r="E3631" s="45">
        <v>22.82</v>
      </c>
      <c r="F3631" s="44">
        <v>5476.8</v>
      </c>
      <c r="G3631" s="43" t="s">
        <v>11</v>
      </c>
    </row>
    <row r="3632" spans="2:7" s="25" customFormat="1" ht="13.35" customHeight="1">
      <c r="B3632" s="43" t="s">
        <v>7630</v>
      </c>
      <c r="C3632" s="43" t="s">
        <v>7632</v>
      </c>
      <c r="D3632" s="46">
        <v>230</v>
      </c>
      <c r="E3632" s="45">
        <v>22.82</v>
      </c>
      <c r="F3632" s="44">
        <v>5248.6</v>
      </c>
      <c r="G3632" s="43" t="s">
        <v>12</v>
      </c>
    </row>
    <row r="3633" spans="2:7" s="25" customFormat="1" ht="13.35" customHeight="1">
      <c r="B3633" s="43" t="s">
        <v>7630</v>
      </c>
      <c r="C3633" s="43" t="s">
        <v>7633</v>
      </c>
      <c r="D3633" s="46">
        <v>198</v>
      </c>
      <c r="E3633" s="45">
        <v>22.835000000000001</v>
      </c>
      <c r="F3633" s="44">
        <v>4521.33</v>
      </c>
      <c r="G3633" s="43" t="s">
        <v>27</v>
      </c>
    </row>
    <row r="3634" spans="2:7" s="25" customFormat="1" ht="13.35" customHeight="1">
      <c r="B3634" s="43" t="s">
        <v>7630</v>
      </c>
      <c r="C3634" s="43" t="s">
        <v>7634</v>
      </c>
      <c r="D3634" s="46">
        <v>230</v>
      </c>
      <c r="E3634" s="45">
        <v>22.824999999999999</v>
      </c>
      <c r="F3634" s="44">
        <v>5249.75</v>
      </c>
      <c r="G3634" s="43" t="s">
        <v>11</v>
      </c>
    </row>
    <row r="3635" spans="2:7" s="25" customFormat="1" ht="13.35" customHeight="1">
      <c r="B3635" s="43" t="s">
        <v>7630</v>
      </c>
      <c r="C3635" s="43" t="s">
        <v>7634</v>
      </c>
      <c r="D3635" s="46">
        <v>234</v>
      </c>
      <c r="E3635" s="45">
        <v>22.824999999999999</v>
      </c>
      <c r="F3635" s="44">
        <v>5341.05</v>
      </c>
      <c r="G3635" s="43" t="s">
        <v>11</v>
      </c>
    </row>
    <row r="3636" spans="2:7" s="25" customFormat="1" ht="13.35" customHeight="1">
      <c r="B3636" s="43" t="s">
        <v>7630</v>
      </c>
      <c r="C3636" s="43" t="s">
        <v>7634</v>
      </c>
      <c r="D3636" s="46">
        <v>113</v>
      </c>
      <c r="E3636" s="45">
        <v>22.824999999999999</v>
      </c>
      <c r="F3636" s="44">
        <v>2579.2249999999999</v>
      </c>
      <c r="G3636" s="43" t="s">
        <v>12</v>
      </c>
    </row>
    <row r="3637" spans="2:7" s="25" customFormat="1" ht="13.35" customHeight="1">
      <c r="B3637" s="43" t="s">
        <v>7630</v>
      </c>
      <c r="C3637" s="43" t="s">
        <v>7634</v>
      </c>
      <c r="D3637" s="46">
        <v>290</v>
      </c>
      <c r="E3637" s="45">
        <v>22.824999999999999</v>
      </c>
      <c r="F3637" s="44">
        <v>6619.25</v>
      </c>
      <c r="G3637" s="43" t="s">
        <v>12</v>
      </c>
    </row>
    <row r="3638" spans="2:7" s="25" customFormat="1" ht="13.35" customHeight="1">
      <c r="B3638" s="43" t="s">
        <v>7630</v>
      </c>
      <c r="C3638" s="43" t="s">
        <v>7634</v>
      </c>
      <c r="D3638" s="46">
        <v>220</v>
      </c>
      <c r="E3638" s="45">
        <v>22.824999999999999</v>
      </c>
      <c r="F3638" s="44">
        <v>5021.5</v>
      </c>
      <c r="G3638" s="43" t="s">
        <v>13</v>
      </c>
    </row>
    <row r="3639" spans="2:7" s="25" customFormat="1" ht="13.35" customHeight="1">
      <c r="B3639" s="43" t="s">
        <v>7630</v>
      </c>
      <c r="C3639" s="43" t="s">
        <v>4141</v>
      </c>
      <c r="D3639" s="46">
        <v>184</v>
      </c>
      <c r="E3639" s="45">
        <v>22.79</v>
      </c>
      <c r="F3639" s="44">
        <v>4193.3599999999997</v>
      </c>
      <c r="G3639" s="43" t="s">
        <v>11</v>
      </c>
    </row>
    <row r="3640" spans="2:7" s="25" customFormat="1" ht="13.35" customHeight="1">
      <c r="B3640" s="43" t="s">
        <v>7630</v>
      </c>
      <c r="C3640" s="43" t="s">
        <v>7635</v>
      </c>
      <c r="D3640" s="46">
        <v>197</v>
      </c>
      <c r="E3640" s="45">
        <v>22.774999999999999</v>
      </c>
      <c r="F3640" s="44">
        <v>4486.6750000000002</v>
      </c>
      <c r="G3640" s="43" t="s">
        <v>11</v>
      </c>
    </row>
    <row r="3641" spans="2:7" s="25" customFormat="1" ht="13.35" customHeight="1">
      <c r="B3641" s="43" t="s">
        <v>7630</v>
      </c>
      <c r="C3641" s="43" t="s">
        <v>7636</v>
      </c>
      <c r="D3641" s="46">
        <v>122</v>
      </c>
      <c r="E3641" s="45">
        <v>22.78</v>
      </c>
      <c r="F3641" s="44">
        <v>2779.16</v>
      </c>
      <c r="G3641" s="43" t="s">
        <v>27</v>
      </c>
    </row>
    <row r="3642" spans="2:7" s="25" customFormat="1" ht="13.35" customHeight="1">
      <c r="B3642" s="43" t="s">
        <v>7630</v>
      </c>
      <c r="C3642" s="43" t="s">
        <v>7636</v>
      </c>
      <c r="D3642" s="46">
        <v>679</v>
      </c>
      <c r="E3642" s="45">
        <v>22.78</v>
      </c>
      <c r="F3642" s="44">
        <v>15467.62</v>
      </c>
      <c r="G3642" s="43" t="s">
        <v>27</v>
      </c>
    </row>
    <row r="3643" spans="2:7" s="25" customFormat="1" ht="13.35" customHeight="1">
      <c r="B3643" s="43" t="s">
        <v>7630</v>
      </c>
      <c r="C3643" s="43" t="s">
        <v>7637</v>
      </c>
      <c r="D3643" s="46">
        <v>163</v>
      </c>
      <c r="E3643" s="45">
        <v>22.77</v>
      </c>
      <c r="F3643" s="44">
        <v>3711.51</v>
      </c>
      <c r="G3643" s="43" t="s">
        <v>11</v>
      </c>
    </row>
    <row r="3644" spans="2:7" s="25" customFormat="1" ht="13.35" customHeight="1">
      <c r="B3644" s="43" t="s">
        <v>7630</v>
      </c>
      <c r="C3644" s="43" t="s">
        <v>7637</v>
      </c>
      <c r="D3644" s="46">
        <v>162</v>
      </c>
      <c r="E3644" s="45">
        <v>22.77</v>
      </c>
      <c r="F3644" s="44">
        <v>3688.74</v>
      </c>
      <c r="G3644" s="43" t="s">
        <v>12</v>
      </c>
    </row>
    <row r="3645" spans="2:7" s="25" customFormat="1" ht="13.35" customHeight="1">
      <c r="B3645" s="43" t="s">
        <v>7630</v>
      </c>
      <c r="C3645" s="43" t="s">
        <v>7637</v>
      </c>
      <c r="D3645" s="46">
        <v>270</v>
      </c>
      <c r="E3645" s="45">
        <v>22.77</v>
      </c>
      <c r="F3645" s="44">
        <v>6147.9</v>
      </c>
      <c r="G3645" s="43" t="s">
        <v>27</v>
      </c>
    </row>
    <row r="3646" spans="2:7" s="25" customFormat="1" ht="13.35" customHeight="1">
      <c r="B3646" s="43" t="s">
        <v>7630</v>
      </c>
      <c r="C3646" s="43" t="s">
        <v>7637</v>
      </c>
      <c r="D3646" s="46">
        <v>112</v>
      </c>
      <c r="E3646" s="45">
        <v>22.77</v>
      </c>
      <c r="F3646" s="44">
        <v>2550.2399999999998</v>
      </c>
      <c r="G3646" s="43" t="s">
        <v>27</v>
      </c>
    </row>
    <row r="3647" spans="2:7" s="25" customFormat="1" ht="13.35" customHeight="1">
      <c r="B3647" s="43" t="s">
        <v>7630</v>
      </c>
      <c r="C3647" s="43" t="s">
        <v>7638</v>
      </c>
      <c r="D3647" s="46">
        <v>165</v>
      </c>
      <c r="E3647" s="45">
        <v>22.77</v>
      </c>
      <c r="F3647" s="44">
        <v>3757.05</v>
      </c>
      <c r="G3647" s="43" t="s">
        <v>11</v>
      </c>
    </row>
    <row r="3648" spans="2:7" s="25" customFormat="1" ht="13.35" customHeight="1">
      <c r="B3648" s="43" t="s">
        <v>7630</v>
      </c>
      <c r="C3648" s="43" t="s">
        <v>7638</v>
      </c>
      <c r="D3648" s="46">
        <v>165</v>
      </c>
      <c r="E3648" s="45">
        <v>22.77</v>
      </c>
      <c r="F3648" s="44">
        <v>3757.05</v>
      </c>
      <c r="G3648" s="43" t="s">
        <v>12</v>
      </c>
    </row>
    <row r="3649" spans="2:7" s="25" customFormat="1" ht="13.35" customHeight="1">
      <c r="B3649" s="43" t="s">
        <v>7630</v>
      </c>
      <c r="C3649" s="43" t="s">
        <v>7638</v>
      </c>
      <c r="D3649" s="46">
        <v>397</v>
      </c>
      <c r="E3649" s="45">
        <v>22.77</v>
      </c>
      <c r="F3649" s="44">
        <v>9039.69</v>
      </c>
      <c r="G3649" s="43" t="s">
        <v>27</v>
      </c>
    </row>
    <row r="3650" spans="2:7" s="25" customFormat="1" ht="13.35" customHeight="1">
      <c r="B3650" s="43" t="s">
        <v>7630</v>
      </c>
      <c r="C3650" s="43" t="s">
        <v>7639</v>
      </c>
      <c r="D3650" s="46">
        <v>67</v>
      </c>
      <c r="E3650" s="45">
        <v>22.765000000000001</v>
      </c>
      <c r="F3650" s="44">
        <v>1525.2550000000001</v>
      </c>
      <c r="G3650" s="43" t="s">
        <v>27</v>
      </c>
    </row>
    <row r="3651" spans="2:7" s="25" customFormat="1" ht="13.35" customHeight="1">
      <c r="B3651" s="43" t="s">
        <v>7630</v>
      </c>
      <c r="C3651" s="43" t="s">
        <v>7639</v>
      </c>
      <c r="D3651" s="46">
        <v>129</v>
      </c>
      <c r="E3651" s="45">
        <v>22.765000000000001</v>
      </c>
      <c r="F3651" s="44">
        <v>2936.6849999999999</v>
      </c>
      <c r="G3651" s="43" t="s">
        <v>27</v>
      </c>
    </row>
    <row r="3652" spans="2:7" s="25" customFormat="1" ht="13.35" customHeight="1">
      <c r="B3652" s="43" t="s">
        <v>7630</v>
      </c>
      <c r="C3652" s="43" t="s">
        <v>7639</v>
      </c>
      <c r="D3652" s="46">
        <v>713</v>
      </c>
      <c r="E3652" s="45">
        <v>22.765000000000001</v>
      </c>
      <c r="F3652" s="44">
        <v>16231.445</v>
      </c>
      <c r="G3652" s="43" t="s">
        <v>27</v>
      </c>
    </row>
    <row r="3653" spans="2:7" s="25" customFormat="1" ht="13.35" customHeight="1">
      <c r="B3653" s="43" t="s">
        <v>7630</v>
      </c>
      <c r="C3653" s="43" t="s">
        <v>2590</v>
      </c>
      <c r="D3653" s="46">
        <v>253</v>
      </c>
      <c r="E3653" s="45">
        <v>22.79</v>
      </c>
      <c r="F3653" s="44">
        <v>5765.87</v>
      </c>
      <c r="G3653" s="43" t="s">
        <v>11</v>
      </c>
    </row>
    <row r="3654" spans="2:7" s="25" customFormat="1" ht="13.35" customHeight="1">
      <c r="B3654" s="43" t="s">
        <v>7630</v>
      </c>
      <c r="C3654" s="43" t="s">
        <v>2590</v>
      </c>
      <c r="D3654" s="46">
        <v>273</v>
      </c>
      <c r="E3654" s="45">
        <v>22.79</v>
      </c>
      <c r="F3654" s="44">
        <v>6221.67</v>
      </c>
      <c r="G3654" s="43" t="s">
        <v>12</v>
      </c>
    </row>
    <row r="3655" spans="2:7" s="25" customFormat="1" ht="13.35" customHeight="1">
      <c r="B3655" s="43" t="s">
        <v>7630</v>
      </c>
      <c r="C3655" s="43" t="s">
        <v>2590</v>
      </c>
      <c r="D3655" s="46">
        <v>335</v>
      </c>
      <c r="E3655" s="45">
        <v>22.79</v>
      </c>
      <c r="F3655" s="44">
        <v>7634.65</v>
      </c>
      <c r="G3655" s="43" t="s">
        <v>27</v>
      </c>
    </row>
    <row r="3656" spans="2:7" s="25" customFormat="1" ht="13.35" customHeight="1">
      <c r="B3656" s="43" t="s">
        <v>7630</v>
      </c>
      <c r="C3656" s="43" t="s">
        <v>2590</v>
      </c>
      <c r="D3656" s="46">
        <v>369</v>
      </c>
      <c r="E3656" s="45">
        <v>22.79</v>
      </c>
      <c r="F3656" s="44">
        <v>8409.51</v>
      </c>
      <c r="G3656" s="43" t="s">
        <v>27</v>
      </c>
    </row>
    <row r="3657" spans="2:7" s="25" customFormat="1" ht="13.35" customHeight="1">
      <c r="B3657" s="43" t="s">
        <v>7630</v>
      </c>
      <c r="C3657" s="43" t="s">
        <v>2590</v>
      </c>
      <c r="D3657" s="46">
        <v>177</v>
      </c>
      <c r="E3657" s="45">
        <v>22.79</v>
      </c>
      <c r="F3657" s="44">
        <v>4033.83</v>
      </c>
      <c r="G3657" s="43" t="s">
        <v>13</v>
      </c>
    </row>
    <row r="3658" spans="2:7" s="25" customFormat="1" ht="13.35" customHeight="1">
      <c r="B3658" s="43" t="s">
        <v>7630</v>
      </c>
      <c r="C3658" s="43" t="s">
        <v>7640</v>
      </c>
      <c r="D3658" s="46">
        <v>200</v>
      </c>
      <c r="E3658" s="45">
        <v>22.89</v>
      </c>
      <c r="F3658" s="44">
        <v>4578</v>
      </c>
      <c r="G3658" s="43" t="s">
        <v>27</v>
      </c>
    </row>
    <row r="3659" spans="2:7" s="25" customFormat="1" ht="13.35" customHeight="1">
      <c r="B3659" s="43" t="s">
        <v>7630</v>
      </c>
      <c r="C3659" s="43" t="s">
        <v>7641</v>
      </c>
      <c r="D3659" s="46">
        <v>250</v>
      </c>
      <c r="E3659" s="45">
        <v>22.885000000000002</v>
      </c>
      <c r="F3659" s="44">
        <v>5721.25</v>
      </c>
      <c r="G3659" s="43" t="s">
        <v>12</v>
      </c>
    </row>
    <row r="3660" spans="2:7" s="25" customFormat="1" ht="13.35" customHeight="1">
      <c r="B3660" s="43" t="s">
        <v>7630</v>
      </c>
      <c r="C3660" s="43" t="s">
        <v>7641</v>
      </c>
      <c r="D3660" s="46">
        <v>198</v>
      </c>
      <c r="E3660" s="45">
        <v>22.885000000000002</v>
      </c>
      <c r="F3660" s="44">
        <v>4531.2299999999996</v>
      </c>
      <c r="G3660" s="43" t="s">
        <v>12</v>
      </c>
    </row>
    <row r="3661" spans="2:7" s="25" customFormat="1" ht="13.35" customHeight="1">
      <c r="B3661" s="43" t="s">
        <v>7630</v>
      </c>
      <c r="C3661" s="43" t="s">
        <v>7642</v>
      </c>
      <c r="D3661" s="46">
        <v>309</v>
      </c>
      <c r="E3661" s="45">
        <v>22.885000000000002</v>
      </c>
      <c r="F3661" s="44">
        <v>7071.4650000000001</v>
      </c>
      <c r="G3661" s="43" t="s">
        <v>12</v>
      </c>
    </row>
    <row r="3662" spans="2:7" s="25" customFormat="1" ht="13.35" customHeight="1">
      <c r="B3662" s="43" t="s">
        <v>7630</v>
      </c>
      <c r="C3662" s="43" t="s">
        <v>7643</v>
      </c>
      <c r="D3662" s="46">
        <v>330</v>
      </c>
      <c r="E3662" s="45">
        <v>22.875</v>
      </c>
      <c r="F3662" s="44">
        <v>7548.75</v>
      </c>
      <c r="G3662" s="43" t="s">
        <v>27</v>
      </c>
    </row>
    <row r="3663" spans="2:7" s="25" customFormat="1" ht="13.35" customHeight="1">
      <c r="B3663" s="43" t="s">
        <v>7630</v>
      </c>
      <c r="C3663" s="43" t="s">
        <v>7643</v>
      </c>
      <c r="D3663" s="46">
        <v>222</v>
      </c>
      <c r="E3663" s="45">
        <v>22.875</v>
      </c>
      <c r="F3663" s="44">
        <v>5078.25</v>
      </c>
      <c r="G3663" s="43" t="s">
        <v>27</v>
      </c>
    </row>
    <row r="3664" spans="2:7" s="25" customFormat="1" ht="13.35" customHeight="1">
      <c r="B3664" s="43" t="s">
        <v>7630</v>
      </c>
      <c r="C3664" s="43" t="s">
        <v>7643</v>
      </c>
      <c r="D3664" s="46">
        <v>129</v>
      </c>
      <c r="E3664" s="45">
        <v>22.875</v>
      </c>
      <c r="F3664" s="44">
        <v>2950.875</v>
      </c>
      <c r="G3664" s="43" t="s">
        <v>27</v>
      </c>
    </row>
    <row r="3665" spans="2:7" s="25" customFormat="1" ht="13.35" customHeight="1">
      <c r="B3665" s="43" t="s">
        <v>7630</v>
      </c>
      <c r="C3665" s="43" t="s">
        <v>7643</v>
      </c>
      <c r="D3665" s="46">
        <v>300</v>
      </c>
      <c r="E3665" s="45">
        <v>22.875</v>
      </c>
      <c r="F3665" s="44">
        <v>6862.5</v>
      </c>
      <c r="G3665" s="43" t="s">
        <v>27</v>
      </c>
    </row>
    <row r="3666" spans="2:7" s="25" customFormat="1" ht="13.35" customHeight="1">
      <c r="B3666" s="43" t="s">
        <v>7630</v>
      </c>
      <c r="C3666" s="43" t="s">
        <v>7644</v>
      </c>
      <c r="D3666" s="46">
        <v>110</v>
      </c>
      <c r="E3666" s="45">
        <v>22.885000000000002</v>
      </c>
      <c r="F3666" s="44">
        <v>2517.35</v>
      </c>
      <c r="G3666" s="43" t="s">
        <v>27</v>
      </c>
    </row>
    <row r="3667" spans="2:7" s="25" customFormat="1" ht="13.35" customHeight="1">
      <c r="B3667" s="43" t="s">
        <v>7630</v>
      </c>
      <c r="C3667" s="43" t="s">
        <v>7644</v>
      </c>
      <c r="D3667" s="46">
        <v>320</v>
      </c>
      <c r="E3667" s="45">
        <v>22.885000000000002</v>
      </c>
      <c r="F3667" s="44">
        <v>7323.2</v>
      </c>
      <c r="G3667" s="43" t="s">
        <v>27</v>
      </c>
    </row>
    <row r="3668" spans="2:7" s="25" customFormat="1" ht="13.35" customHeight="1">
      <c r="B3668" s="43" t="s">
        <v>7630</v>
      </c>
      <c r="C3668" s="43" t="s">
        <v>7644</v>
      </c>
      <c r="D3668" s="46">
        <v>500</v>
      </c>
      <c r="E3668" s="45">
        <v>22.885000000000002</v>
      </c>
      <c r="F3668" s="44">
        <v>11442.5</v>
      </c>
      <c r="G3668" s="43" t="s">
        <v>27</v>
      </c>
    </row>
    <row r="3669" spans="2:7" s="25" customFormat="1" ht="13.35" customHeight="1">
      <c r="B3669" s="43" t="s">
        <v>7630</v>
      </c>
      <c r="C3669" s="43" t="s">
        <v>7644</v>
      </c>
      <c r="D3669" s="46">
        <v>310</v>
      </c>
      <c r="E3669" s="45">
        <v>22.885000000000002</v>
      </c>
      <c r="F3669" s="44">
        <v>7094.35</v>
      </c>
      <c r="G3669" s="43" t="s">
        <v>27</v>
      </c>
    </row>
    <row r="3670" spans="2:7" s="25" customFormat="1" ht="13.35" customHeight="1">
      <c r="B3670" s="43" t="s">
        <v>7630</v>
      </c>
      <c r="C3670" s="43" t="s">
        <v>7644</v>
      </c>
      <c r="D3670" s="46">
        <v>300</v>
      </c>
      <c r="E3670" s="45">
        <v>22.885000000000002</v>
      </c>
      <c r="F3670" s="44">
        <v>6865.5</v>
      </c>
      <c r="G3670" s="43" t="s">
        <v>27</v>
      </c>
    </row>
    <row r="3671" spans="2:7" s="25" customFormat="1" ht="13.35" customHeight="1">
      <c r="B3671" s="43" t="s">
        <v>7630</v>
      </c>
      <c r="C3671" s="43" t="s">
        <v>7645</v>
      </c>
      <c r="D3671" s="46">
        <v>300</v>
      </c>
      <c r="E3671" s="45">
        <v>22.89</v>
      </c>
      <c r="F3671" s="44">
        <v>6867</v>
      </c>
      <c r="G3671" s="43" t="s">
        <v>27</v>
      </c>
    </row>
    <row r="3672" spans="2:7" s="25" customFormat="1" ht="13.35" customHeight="1">
      <c r="B3672" s="43" t="s">
        <v>7630</v>
      </c>
      <c r="C3672" s="43" t="s">
        <v>7646</v>
      </c>
      <c r="D3672" s="46">
        <v>457</v>
      </c>
      <c r="E3672" s="45">
        <v>22.895</v>
      </c>
      <c r="F3672" s="44">
        <v>10463.014999999999</v>
      </c>
      <c r="G3672" s="43" t="s">
        <v>27</v>
      </c>
    </row>
    <row r="3673" spans="2:7" s="25" customFormat="1" ht="13.35" customHeight="1">
      <c r="B3673" s="43" t="s">
        <v>7630</v>
      </c>
      <c r="C3673" s="43" t="s">
        <v>7646</v>
      </c>
      <c r="D3673" s="46">
        <v>250</v>
      </c>
      <c r="E3673" s="45">
        <v>22.895</v>
      </c>
      <c r="F3673" s="44">
        <v>5723.75</v>
      </c>
      <c r="G3673" s="43" t="s">
        <v>27</v>
      </c>
    </row>
    <row r="3674" spans="2:7" s="25" customFormat="1" ht="13.35" customHeight="1">
      <c r="B3674" s="43" t="s">
        <v>7630</v>
      </c>
      <c r="C3674" s="43" t="s">
        <v>7646</v>
      </c>
      <c r="D3674" s="46">
        <v>130</v>
      </c>
      <c r="E3674" s="45">
        <v>22.895</v>
      </c>
      <c r="F3674" s="44">
        <v>2976.35</v>
      </c>
      <c r="G3674" s="43" t="s">
        <v>27</v>
      </c>
    </row>
    <row r="3675" spans="2:7" s="25" customFormat="1" ht="13.35" customHeight="1">
      <c r="B3675" s="43" t="s">
        <v>7630</v>
      </c>
      <c r="C3675" s="43" t="s">
        <v>7646</v>
      </c>
      <c r="D3675" s="46">
        <v>300</v>
      </c>
      <c r="E3675" s="45">
        <v>22.895</v>
      </c>
      <c r="F3675" s="44">
        <v>6868.5</v>
      </c>
      <c r="G3675" s="43" t="s">
        <v>27</v>
      </c>
    </row>
    <row r="3676" spans="2:7" s="25" customFormat="1" ht="13.35" customHeight="1">
      <c r="B3676" s="43" t="s">
        <v>7630</v>
      </c>
      <c r="C3676" s="43" t="s">
        <v>2878</v>
      </c>
      <c r="D3676" s="46">
        <v>225</v>
      </c>
      <c r="E3676" s="45">
        <v>22.895</v>
      </c>
      <c r="F3676" s="44">
        <v>5151.375</v>
      </c>
      <c r="G3676" s="43" t="s">
        <v>11</v>
      </c>
    </row>
    <row r="3677" spans="2:7" s="25" customFormat="1" ht="13.35" customHeight="1">
      <c r="B3677" s="43" t="s">
        <v>7630</v>
      </c>
      <c r="C3677" s="43" t="s">
        <v>2878</v>
      </c>
      <c r="D3677" s="46">
        <v>100</v>
      </c>
      <c r="E3677" s="45">
        <v>22.895</v>
      </c>
      <c r="F3677" s="44">
        <v>2289.5</v>
      </c>
      <c r="G3677" s="43" t="s">
        <v>11</v>
      </c>
    </row>
    <row r="3678" spans="2:7" s="25" customFormat="1" ht="13.35" customHeight="1">
      <c r="B3678" s="43" t="s">
        <v>7630</v>
      </c>
      <c r="C3678" s="43" t="s">
        <v>2878</v>
      </c>
      <c r="D3678" s="46">
        <v>250</v>
      </c>
      <c r="E3678" s="45">
        <v>22.895</v>
      </c>
      <c r="F3678" s="44">
        <v>5723.75</v>
      </c>
      <c r="G3678" s="43" t="s">
        <v>11</v>
      </c>
    </row>
    <row r="3679" spans="2:7" s="25" customFormat="1" ht="13.35" customHeight="1">
      <c r="B3679" s="43" t="s">
        <v>7630</v>
      </c>
      <c r="C3679" s="43" t="s">
        <v>2878</v>
      </c>
      <c r="D3679" s="46">
        <v>373</v>
      </c>
      <c r="E3679" s="45">
        <v>22.895</v>
      </c>
      <c r="F3679" s="44">
        <v>8539.8349999999991</v>
      </c>
      <c r="G3679" s="43" t="s">
        <v>12</v>
      </c>
    </row>
    <row r="3680" spans="2:7" s="25" customFormat="1" ht="13.35" customHeight="1">
      <c r="B3680" s="43" t="s">
        <v>7630</v>
      </c>
      <c r="C3680" s="43" t="s">
        <v>2878</v>
      </c>
      <c r="D3680" s="46">
        <v>250</v>
      </c>
      <c r="E3680" s="45">
        <v>22.895</v>
      </c>
      <c r="F3680" s="44">
        <v>5723.75</v>
      </c>
      <c r="G3680" s="43" t="s">
        <v>13</v>
      </c>
    </row>
    <row r="3681" spans="2:7" s="25" customFormat="1" ht="13.35" customHeight="1">
      <c r="B3681" s="43" t="s">
        <v>7630</v>
      </c>
      <c r="C3681" s="43" t="s">
        <v>7647</v>
      </c>
      <c r="D3681" s="46">
        <v>836</v>
      </c>
      <c r="E3681" s="45">
        <v>22.885000000000002</v>
      </c>
      <c r="F3681" s="44">
        <v>19131.86</v>
      </c>
      <c r="G3681" s="43" t="s">
        <v>27</v>
      </c>
    </row>
    <row r="3682" spans="2:7" s="25" customFormat="1" ht="13.35" customHeight="1">
      <c r="B3682" s="43" t="s">
        <v>7630</v>
      </c>
      <c r="C3682" s="43" t="s">
        <v>7647</v>
      </c>
      <c r="D3682" s="46">
        <v>38</v>
      </c>
      <c r="E3682" s="45">
        <v>22.885000000000002</v>
      </c>
      <c r="F3682" s="44">
        <v>869.63</v>
      </c>
      <c r="G3682" s="43" t="s">
        <v>27</v>
      </c>
    </row>
    <row r="3683" spans="2:7" s="25" customFormat="1" ht="13.35" customHeight="1">
      <c r="B3683" s="43" t="s">
        <v>7630</v>
      </c>
      <c r="C3683" s="43" t="s">
        <v>7647</v>
      </c>
      <c r="D3683" s="46">
        <v>376</v>
      </c>
      <c r="E3683" s="45">
        <v>22.885000000000002</v>
      </c>
      <c r="F3683" s="44">
        <v>8604.76</v>
      </c>
      <c r="G3683" s="43" t="s">
        <v>27</v>
      </c>
    </row>
    <row r="3684" spans="2:7" s="25" customFormat="1" ht="13.35" customHeight="1">
      <c r="B3684" s="43" t="s">
        <v>7630</v>
      </c>
      <c r="C3684" s="43" t="s">
        <v>7648</v>
      </c>
      <c r="D3684" s="46">
        <v>539</v>
      </c>
      <c r="E3684" s="45">
        <v>22.87</v>
      </c>
      <c r="F3684" s="44">
        <v>12326.93</v>
      </c>
      <c r="G3684" s="43" t="s">
        <v>27</v>
      </c>
    </row>
    <row r="3685" spans="2:7" s="25" customFormat="1" ht="13.35" customHeight="1">
      <c r="B3685" s="43" t="s">
        <v>7630</v>
      </c>
      <c r="C3685" s="43" t="s">
        <v>7649</v>
      </c>
      <c r="D3685" s="46">
        <v>625</v>
      </c>
      <c r="E3685" s="45">
        <v>22.864999999999998</v>
      </c>
      <c r="F3685" s="44">
        <v>14290.625</v>
      </c>
      <c r="G3685" s="43" t="s">
        <v>27</v>
      </c>
    </row>
    <row r="3686" spans="2:7" s="25" customFormat="1" ht="13.35" customHeight="1">
      <c r="B3686" s="43" t="s">
        <v>7630</v>
      </c>
      <c r="C3686" s="43" t="s">
        <v>7649</v>
      </c>
      <c r="D3686" s="46">
        <v>300</v>
      </c>
      <c r="E3686" s="45">
        <v>22.864999999999998</v>
      </c>
      <c r="F3686" s="44">
        <v>6859.5</v>
      </c>
      <c r="G3686" s="43" t="s">
        <v>27</v>
      </c>
    </row>
    <row r="3687" spans="2:7" s="25" customFormat="1" ht="13.35" customHeight="1">
      <c r="B3687" s="43" t="s">
        <v>7630</v>
      </c>
      <c r="C3687" s="43" t="s">
        <v>7650</v>
      </c>
      <c r="D3687" s="46">
        <v>217</v>
      </c>
      <c r="E3687" s="45">
        <v>22.87</v>
      </c>
      <c r="F3687" s="44">
        <v>4962.79</v>
      </c>
      <c r="G3687" s="43" t="s">
        <v>11</v>
      </c>
    </row>
    <row r="3688" spans="2:7" s="25" customFormat="1" ht="13.35" customHeight="1">
      <c r="B3688" s="43" t="s">
        <v>7630</v>
      </c>
      <c r="C3688" s="43" t="s">
        <v>7650</v>
      </c>
      <c r="D3688" s="46">
        <v>251</v>
      </c>
      <c r="E3688" s="45">
        <v>22.87</v>
      </c>
      <c r="F3688" s="44">
        <v>5740.37</v>
      </c>
      <c r="G3688" s="43" t="s">
        <v>12</v>
      </c>
    </row>
    <row r="3689" spans="2:7" s="25" customFormat="1" ht="13.35" customHeight="1">
      <c r="B3689" s="43" t="s">
        <v>7630</v>
      </c>
      <c r="C3689" s="43" t="s">
        <v>7650</v>
      </c>
      <c r="D3689" s="46">
        <v>755</v>
      </c>
      <c r="E3689" s="45">
        <v>22.87</v>
      </c>
      <c r="F3689" s="44">
        <v>17266.849999999999</v>
      </c>
      <c r="G3689" s="43" t="s">
        <v>27</v>
      </c>
    </row>
    <row r="3690" spans="2:7" s="25" customFormat="1" ht="13.35" customHeight="1">
      <c r="B3690" s="43" t="s">
        <v>7630</v>
      </c>
      <c r="C3690" s="43" t="s">
        <v>4329</v>
      </c>
      <c r="D3690" s="46">
        <v>102</v>
      </c>
      <c r="E3690" s="45">
        <v>22.875</v>
      </c>
      <c r="F3690" s="44">
        <v>2333.25</v>
      </c>
      <c r="G3690" s="43" t="s">
        <v>11</v>
      </c>
    </row>
    <row r="3691" spans="2:7" s="25" customFormat="1" ht="13.35" customHeight="1">
      <c r="B3691" s="43" t="s">
        <v>7630</v>
      </c>
      <c r="C3691" s="43" t="s">
        <v>4329</v>
      </c>
      <c r="D3691" s="46">
        <v>232</v>
      </c>
      <c r="E3691" s="45">
        <v>22.875</v>
      </c>
      <c r="F3691" s="44">
        <v>5307</v>
      </c>
      <c r="G3691" s="43" t="s">
        <v>11</v>
      </c>
    </row>
    <row r="3692" spans="2:7" s="25" customFormat="1" ht="13.35" customHeight="1">
      <c r="B3692" s="43" t="s">
        <v>7630</v>
      </c>
      <c r="C3692" s="43" t="s">
        <v>4329</v>
      </c>
      <c r="D3692" s="46">
        <v>232</v>
      </c>
      <c r="E3692" s="45">
        <v>22.875</v>
      </c>
      <c r="F3692" s="44">
        <v>5307</v>
      </c>
      <c r="G3692" s="43" t="s">
        <v>11</v>
      </c>
    </row>
    <row r="3693" spans="2:7" s="25" customFormat="1" ht="13.35" customHeight="1">
      <c r="B3693" s="43" t="s">
        <v>7630</v>
      </c>
      <c r="C3693" s="43" t="s">
        <v>4329</v>
      </c>
      <c r="D3693" s="46">
        <v>131</v>
      </c>
      <c r="E3693" s="45">
        <v>22.875</v>
      </c>
      <c r="F3693" s="44">
        <v>2996.625</v>
      </c>
      <c r="G3693" s="43" t="s">
        <v>27</v>
      </c>
    </row>
    <row r="3694" spans="2:7" s="25" customFormat="1" ht="13.35" customHeight="1">
      <c r="B3694" s="43" t="s">
        <v>7630</v>
      </c>
      <c r="C3694" s="43" t="s">
        <v>4329</v>
      </c>
      <c r="D3694" s="46">
        <v>500</v>
      </c>
      <c r="E3694" s="45">
        <v>22.875</v>
      </c>
      <c r="F3694" s="44">
        <v>11437.5</v>
      </c>
      <c r="G3694" s="43" t="s">
        <v>27</v>
      </c>
    </row>
    <row r="3695" spans="2:7" s="25" customFormat="1" ht="13.35" customHeight="1">
      <c r="B3695" s="43" t="s">
        <v>7630</v>
      </c>
      <c r="C3695" s="43" t="s">
        <v>4329</v>
      </c>
      <c r="D3695" s="46">
        <v>223</v>
      </c>
      <c r="E3695" s="45">
        <v>22.875</v>
      </c>
      <c r="F3695" s="44">
        <v>5101.125</v>
      </c>
      <c r="G3695" s="43" t="s">
        <v>27</v>
      </c>
    </row>
    <row r="3696" spans="2:7" s="25" customFormat="1" ht="13.35" customHeight="1">
      <c r="B3696" s="43" t="s">
        <v>7630</v>
      </c>
      <c r="C3696" s="43" t="s">
        <v>4329</v>
      </c>
      <c r="D3696" s="46">
        <v>180</v>
      </c>
      <c r="E3696" s="45">
        <v>22.875</v>
      </c>
      <c r="F3696" s="44">
        <v>4117.5</v>
      </c>
      <c r="G3696" s="43" t="s">
        <v>13</v>
      </c>
    </row>
    <row r="3697" spans="2:7" s="25" customFormat="1" ht="13.35" customHeight="1">
      <c r="B3697" s="43" t="s">
        <v>7630</v>
      </c>
      <c r="C3697" s="43" t="s">
        <v>7651</v>
      </c>
      <c r="D3697" s="46">
        <v>183</v>
      </c>
      <c r="E3697" s="45">
        <v>22.85</v>
      </c>
      <c r="F3697" s="44">
        <v>4181.55</v>
      </c>
      <c r="G3697" s="43" t="s">
        <v>27</v>
      </c>
    </row>
    <row r="3698" spans="2:7" s="25" customFormat="1" ht="13.35" customHeight="1">
      <c r="B3698" s="43" t="s">
        <v>7630</v>
      </c>
      <c r="C3698" s="43" t="s">
        <v>7651</v>
      </c>
      <c r="D3698" s="46">
        <v>500</v>
      </c>
      <c r="E3698" s="45">
        <v>22.85</v>
      </c>
      <c r="F3698" s="44">
        <v>11425</v>
      </c>
      <c r="G3698" s="43" t="s">
        <v>27</v>
      </c>
    </row>
    <row r="3699" spans="2:7" s="25" customFormat="1" ht="13.35" customHeight="1">
      <c r="B3699" s="43" t="s">
        <v>7630</v>
      </c>
      <c r="C3699" s="43" t="s">
        <v>7651</v>
      </c>
      <c r="D3699" s="46">
        <v>46</v>
      </c>
      <c r="E3699" s="45">
        <v>22.85</v>
      </c>
      <c r="F3699" s="44">
        <v>1051.0999999999999</v>
      </c>
      <c r="G3699" s="43" t="s">
        <v>27</v>
      </c>
    </row>
    <row r="3700" spans="2:7" s="25" customFormat="1" ht="13.35" customHeight="1">
      <c r="B3700" s="43" t="s">
        <v>7630</v>
      </c>
      <c r="C3700" s="43" t="s">
        <v>7651</v>
      </c>
      <c r="D3700" s="46">
        <v>296</v>
      </c>
      <c r="E3700" s="45">
        <v>22.85</v>
      </c>
      <c r="F3700" s="44">
        <v>6763.6</v>
      </c>
      <c r="G3700" s="43" t="s">
        <v>27</v>
      </c>
    </row>
    <row r="3701" spans="2:7" s="25" customFormat="1" ht="13.35" customHeight="1">
      <c r="B3701" s="43" t="s">
        <v>7630</v>
      </c>
      <c r="C3701" s="43" t="s">
        <v>7651</v>
      </c>
      <c r="D3701" s="46">
        <v>230</v>
      </c>
      <c r="E3701" s="45">
        <v>22.85</v>
      </c>
      <c r="F3701" s="44">
        <v>5255.5</v>
      </c>
      <c r="G3701" s="43" t="s">
        <v>27</v>
      </c>
    </row>
    <row r="3702" spans="2:7" s="25" customFormat="1" ht="13.35" customHeight="1">
      <c r="B3702" s="43" t="s">
        <v>7630</v>
      </c>
      <c r="C3702" s="43" t="s">
        <v>7652</v>
      </c>
      <c r="D3702" s="46">
        <v>124</v>
      </c>
      <c r="E3702" s="45">
        <v>22.855</v>
      </c>
      <c r="F3702" s="44">
        <v>2834.02</v>
      </c>
      <c r="G3702" s="43" t="s">
        <v>11</v>
      </c>
    </row>
    <row r="3703" spans="2:7" s="25" customFormat="1" ht="13.35" customHeight="1">
      <c r="B3703" s="43" t="s">
        <v>7630</v>
      </c>
      <c r="C3703" s="43" t="s">
        <v>7652</v>
      </c>
      <c r="D3703" s="46">
        <v>92</v>
      </c>
      <c r="E3703" s="45">
        <v>22.855</v>
      </c>
      <c r="F3703" s="44">
        <v>2102.66</v>
      </c>
      <c r="G3703" s="43" t="s">
        <v>11</v>
      </c>
    </row>
    <row r="3704" spans="2:7" s="25" customFormat="1" ht="13.35" customHeight="1">
      <c r="B3704" s="43" t="s">
        <v>7630</v>
      </c>
      <c r="C3704" s="43" t="s">
        <v>7652</v>
      </c>
      <c r="D3704" s="46">
        <v>700</v>
      </c>
      <c r="E3704" s="45">
        <v>22.855</v>
      </c>
      <c r="F3704" s="44">
        <v>15998.5</v>
      </c>
      <c r="G3704" s="43" t="s">
        <v>12</v>
      </c>
    </row>
    <row r="3705" spans="2:7" s="25" customFormat="1" ht="13.35" customHeight="1">
      <c r="B3705" s="43" t="s">
        <v>7630</v>
      </c>
      <c r="C3705" s="43" t="s">
        <v>7653</v>
      </c>
      <c r="D3705" s="46">
        <v>1176</v>
      </c>
      <c r="E3705" s="45">
        <v>22.85</v>
      </c>
      <c r="F3705" s="44">
        <v>26871.599999999999</v>
      </c>
      <c r="G3705" s="43" t="s">
        <v>13</v>
      </c>
    </row>
    <row r="3706" spans="2:7" s="25" customFormat="1" ht="13.35" customHeight="1">
      <c r="B3706" s="43" t="s">
        <v>7630</v>
      </c>
      <c r="C3706" s="43" t="s">
        <v>7654</v>
      </c>
      <c r="D3706" s="46">
        <v>406</v>
      </c>
      <c r="E3706" s="45">
        <v>22.84</v>
      </c>
      <c r="F3706" s="44">
        <v>9273.0400000000009</v>
      </c>
      <c r="G3706" s="43" t="s">
        <v>12</v>
      </c>
    </row>
    <row r="3707" spans="2:7" s="25" customFormat="1" ht="13.35" customHeight="1">
      <c r="B3707" s="43" t="s">
        <v>7630</v>
      </c>
      <c r="C3707" s="43" t="s">
        <v>7654</v>
      </c>
      <c r="D3707" s="46">
        <v>73</v>
      </c>
      <c r="E3707" s="45">
        <v>22.84</v>
      </c>
      <c r="F3707" s="44">
        <v>1667.32</v>
      </c>
      <c r="G3707" s="43" t="s">
        <v>12</v>
      </c>
    </row>
    <row r="3708" spans="2:7" s="25" customFormat="1" ht="13.35" customHeight="1">
      <c r="B3708" s="43" t="s">
        <v>7630</v>
      </c>
      <c r="C3708" s="43" t="s">
        <v>7654</v>
      </c>
      <c r="D3708" s="46">
        <v>51</v>
      </c>
      <c r="E3708" s="45">
        <v>22.84</v>
      </c>
      <c r="F3708" s="44">
        <v>1164.8399999999999</v>
      </c>
      <c r="G3708" s="43" t="s">
        <v>12</v>
      </c>
    </row>
    <row r="3709" spans="2:7" s="25" customFormat="1" ht="13.35" customHeight="1">
      <c r="B3709" s="43" t="s">
        <v>7630</v>
      </c>
      <c r="C3709" s="43" t="s">
        <v>7654</v>
      </c>
      <c r="D3709" s="46">
        <v>79</v>
      </c>
      <c r="E3709" s="45">
        <v>22.84</v>
      </c>
      <c r="F3709" s="44">
        <v>1804.36</v>
      </c>
      <c r="G3709" s="43" t="s">
        <v>27</v>
      </c>
    </row>
    <row r="3710" spans="2:7" s="25" customFormat="1" ht="13.35" customHeight="1">
      <c r="B3710" s="43" t="s">
        <v>7630</v>
      </c>
      <c r="C3710" s="43" t="s">
        <v>7654</v>
      </c>
      <c r="D3710" s="46">
        <v>46</v>
      </c>
      <c r="E3710" s="45">
        <v>22.84</v>
      </c>
      <c r="F3710" s="44">
        <v>1050.6400000000001</v>
      </c>
      <c r="G3710" s="43" t="s">
        <v>27</v>
      </c>
    </row>
    <row r="3711" spans="2:7" s="25" customFormat="1" ht="13.35" customHeight="1">
      <c r="B3711" s="43" t="s">
        <v>7630</v>
      </c>
      <c r="C3711" s="43" t="s">
        <v>7655</v>
      </c>
      <c r="D3711" s="46">
        <v>84</v>
      </c>
      <c r="E3711" s="45">
        <v>22.844999999999999</v>
      </c>
      <c r="F3711" s="44">
        <v>1918.98</v>
      </c>
      <c r="G3711" s="43" t="s">
        <v>27</v>
      </c>
    </row>
    <row r="3712" spans="2:7" s="25" customFormat="1" ht="13.35" customHeight="1">
      <c r="B3712" s="43" t="s">
        <v>7630</v>
      </c>
      <c r="C3712" s="43" t="s">
        <v>7655</v>
      </c>
      <c r="D3712" s="46">
        <v>250</v>
      </c>
      <c r="E3712" s="45">
        <v>22.844999999999999</v>
      </c>
      <c r="F3712" s="44">
        <v>5711.25</v>
      </c>
      <c r="G3712" s="43" t="s">
        <v>27</v>
      </c>
    </row>
    <row r="3713" spans="2:7" s="25" customFormat="1" ht="13.35" customHeight="1">
      <c r="B3713" s="43" t="s">
        <v>7630</v>
      </c>
      <c r="C3713" s="43" t="s">
        <v>7655</v>
      </c>
      <c r="D3713" s="46">
        <v>250</v>
      </c>
      <c r="E3713" s="45">
        <v>22.844999999999999</v>
      </c>
      <c r="F3713" s="44">
        <v>5711.25</v>
      </c>
      <c r="G3713" s="43" t="s">
        <v>27</v>
      </c>
    </row>
    <row r="3714" spans="2:7" s="25" customFormat="1" ht="13.35" customHeight="1">
      <c r="B3714" s="43" t="s">
        <v>7630</v>
      </c>
      <c r="C3714" s="43" t="s">
        <v>7655</v>
      </c>
      <c r="D3714" s="46">
        <v>300</v>
      </c>
      <c r="E3714" s="45">
        <v>22.844999999999999</v>
      </c>
      <c r="F3714" s="44">
        <v>6853.5</v>
      </c>
      <c r="G3714" s="43" t="s">
        <v>27</v>
      </c>
    </row>
    <row r="3715" spans="2:7" s="25" customFormat="1" ht="13.35" customHeight="1">
      <c r="B3715" s="43" t="s">
        <v>7630</v>
      </c>
      <c r="C3715" s="43" t="s">
        <v>7655</v>
      </c>
      <c r="D3715" s="46">
        <v>330</v>
      </c>
      <c r="E3715" s="45">
        <v>22.844999999999999</v>
      </c>
      <c r="F3715" s="44">
        <v>7538.85</v>
      </c>
      <c r="G3715" s="43" t="s">
        <v>27</v>
      </c>
    </row>
    <row r="3716" spans="2:7" s="25" customFormat="1" ht="13.35" customHeight="1">
      <c r="B3716" s="43" t="s">
        <v>7630</v>
      </c>
      <c r="C3716" s="43" t="s">
        <v>7656</v>
      </c>
      <c r="D3716" s="46">
        <v>5</v>
      </c>
      <c r="E3716" s="45">
        <v>22.835000000000001</v>
      </c>
      <c r="F3716" s="44">
        <v>114.175</v>
      </c>
      <c r="G3716" s="43" t="s">
        <v>13</v>
      </c>
    </row>
    <row r="3717" spans="2:7" s="25" customFormat="1" ht="13.35" customHeight="1">
      <c r="B3717" s="43" t="s">
        <v>7630</v>
      </c>
      <c r="C3717" s="43" t="s">
        <v>7656</v>
      </c>
      <c r="D3717" s="46">
        <v>200</v>
      </c>
      <c r="E3717" s="45">
        <v>22.835000000000001</v>
      </c>
      <c r="F3717" s="44">
        <v>4567</v>
      </c>
      <c r="G3717" s="43" t="s">
        <v>13</v>
      </c>
    </row>
    <row r="3718" spans="2:7" s="25" customFormat="1" ht="13.35" customHeight="1">
      <c r="B3718" s="43" t="s">
        <v>7630</v>
      </c>
      <c r="C3718" s="43" t="s">
        <v>2627</v>
      </c>
      <c r="D3718" s="46">
        <v>125</v>
      </c>
      <c r="E3718" s="45">
        <v>22.835000000000001</v>
      </c>
      <c r="F3718" s="44">
        <v>2854.375</v>
      </c>
      <c r="G3718" s="43" t="s">
        <v>11</v>
      </c>
    </row>
    <row r="3719" spans="2:7" s="25" customFormat="1" ht="13.35" customHeight="1">
      <c r="B3719" s="43" t="s">
        <v>7630</v>
      </c>
      <c r="C3719" s="43" t="s">
        <v>2627</v>
      </c>
      <c r="D3719" s="46">
        <v>284</v>
      </c>
      <c r="E3719" s="45">
        <v>22.835000000000001</v>
      </c>
      <c r="F3719" s="44">
        <v>6485.14</v>
      </c>
      <c r="G3719" s="43" t="s">
        <v>13</v>
      </c>
    </row>
    <row r="3720" spans="2:7" s="25" customFormat="1" ht="13.35" customHeight="1">
      <c r="B3720" s="43" t="s">
        <v>7630</v>
      </c>
      <c r="C3720" s="43" t="s">
        <v>2627</v>
      </c>
      <c r="D3720" s="46">
        <v>810</v>
      </c>
      <c r="E3720" s="45">
        <v>22.835000000000001</v>
      </c>
      <c r="F3720" s="44">
        <v>18496.349999999999</v>
      </c>
      <c r="G3720" s="43" t="s">
        <v>13</v>
      </c>
    </row>
    <row r="3721" spans="2:7" s="25" customFormat="1" ht="13.35" customHeight="1">
      <c r="B3721" s="43" t="s">
        <v>7630</v>
      </c>
      <c r="C3721" s="43" t="s">
        <v>7657</v>
      </c>
      <c r="D3721" s="46">
        <v>170</v>
      </c>
      <c r="E3721" s="45">
        <v>22.875</v>
      </c>
      <c r="F3721" s="44">
        <v>3888.75</v>
      </c>
      <c r="G3721" s="43" t="s">
        <v>11</v>
      </c>
    </row>
    <row r="3722" spans="2:7" s="25" customFormat="1" ht="13.35" customHeight="1">
      <c r="B3722" s="43" t="s">
        <v>7630</v>
      </c>
      <c r="C3722" s="43" t="s">
        <v>7657</v>
      </c>
      <c r="D3722" s="46">
        <v>202</v>
      </c>
      <c r="E3722" s="45">
        <v>22.875</v>
      </c>
      <c r="F3722" s="44">
        <v>4620.75</v>
      </c>
      <c r="G3722" s="43" t="s">
        <v>12</v>
      </c>
    </row>
    <row r="3723" spans="2:7" s="25" customFormat="1" ht="13.35" customHeight="1">
      <c r="B3723" s="43" t="s">
        <v>7630</v>
      </c>
      <c r="C3723" s="43" t="s">
        <v>7657</v>
      </c>
      <c r="D3723" s="46">
        <v>666</v>
      </c>
      <c r="E3723" s="45">
        <v>22.875</v>
      </c>
      <c r="F3723" s="44">
        <v>15234.75</v>
      </c>
      <c r="G3723" s="43" t="s">
        <v>27</v>
      </c>
    </row>
    <row r="3724" spans="2:7" s="25" customFormat="1" ht="13.35" customHeight="1">
      <c r="B3724" s="43" t="s">
        <v>7630</v>
      </c>
      <c r="C3724" s="43" t="s">
        <v>7657</v>
      </c>
      <c r="D3724" s="46">
        <v>159</v>
      </c>
      <c r="E3724" s="45">
        <v>22.875</v>
      </c>
      <c r="F3724" s="44">
        <v>3637.125</v>
      </c>
      <c r="G3724" s="43" t="s">
        <v>13</v>
      </c>
    </row>
    <row r="3725" spans="2:7" s="25" customFormat="1" ht="13.35" customHeight="1">
      <c r="B3725" s="43" t="s">
        <v>7630</v>
      </c>
      <c r="C3725" s="43" t="s">
        <v>892</v>
      </c>
      <c r="D3725" s="46">
        <v>129</v>
      </c>
      <c r="E3725" s="45">
        <v>22.895</v>
      </c>
      <c r="F3725" s="44">
        <v>2953.4549999999999</v>
      </c>
      <c r="G3725" s="43" t="s">
        <v>27</v>
      </c>
    </row>
    <row r="3726" spans="2:7" s="25" customFormat="1" ht="13.35" customHeight="1">
      <c r="B3726" s="43" t="s">
        <v>7630</v>
      </c>
      <c r="C3726" s="43" t="s">
        <v>892</v>
      </c>
      <c r="D3726" s="46">
        <v>291</v>
      </c>
      <c r="E3726" s="45">
        <v>22.895</v>
      </c>
      <c r="F3726" s="44">
        <v>6662.4449999999997</v>
      </c>
      <c r="G3726" s="43" t="s">
        <v>27</v>
      </c>
    </row>
    <row r="3727" spans="2:7" s="25" customFormat="1" ht="13.35" customHeight="1">
      <c r="B3727" s="43" t="s">
        <v>7630</v>
      </c>
      <c r="C3727" s="43" t="s">
        <v>339</v>
      </c>
      <c r="D3727" s="46">
        <v>871</v>
      </c>
      <c r="E3727" s="45">
        <v>22.895</v>
      </c>
      <c r="F3727" s="44">
        <v>19941.544999999998</v>
      </c>
      <c r="G3727" s="43" t="s">
        <v>27</v>
      </c>
    </row>
    <row r="3728" spans="2:7" s="25" customFormat="1" ht="13.35" customHeight="1">
      <c r="B3728" s="43" t="s">
        <v>7630</v>
      </c>
      <c r="C3728" s="43" t="s">
        <v>7658</v>
      </c>
      <c r="D3728" s="46">
        <v>861</v>
      </c>
      <c r="E3728" s="45">
        <v>22.885000000000002</v>
      </c>
      <c r="F3728" s="44">
        <v>19703.985000000001</v>
      </c>
      <c r="G3728" s="43" t="s">
        <v>27</v>
      </c>
    </row>
    <row r="3729" spans="2:7" s="25" customFormat="1" ht="13.35" customHeight="1">
      <c r="B3729" s="43" t="s">
        <v>7630</v>
      </c>
      <c r="C3729" s="43" t="s">
        <v>7658</v>
      </c>
      <c r="D3729" s="46">
        <v>54</v>
      </c>
      <c r="E3729" s="45">
        <v>22.885000000000002</v>
      </c>
      <c r="F3729" s="44">
        <v>1235.79</v>
      </c>
      <c r="G3729" s="43" t="s">
        <v>27</v>
      </c>
    </row>
    <row r="3730" spans="2:7" s="25" customFormat="1" ht="13.35" customHeight="1">
      <c r="B3730" s="43" t="s">
        <v>7630</v>
      </c>
      <c r="C3730" s="43" t="s">
        <v>7658</v>
      </c>
      <c r="D3730" s="46">
        <v>131</v>
      </c>
      <c r="E3730" s="45">
        <v>22.885000000000002</v>
      </c>
      <c r="F3730" s="44">
        <v>2997.9349999999999</v>
      </c>
      <c r="G3730" s="43" t="s">
        <v>27</v>
      </c>
    </row>
    <row r="3731" spans="2:7" s="25" customFormat="1" ht="13.35" customHeight="1">
      <c r="B3731" s="43" t="s">
        <v>7630</v>
      </c>
      <c r="C3731" s="43" t="s">
        <v>6799</v>
      </c>
      <c r="D3731" s="46">
        <v>1303</v>
      </c>
      <c r="E3731" s="45">
        <v>22.9</v>
      </c>
      <c r="F3731" s="44">
        <v>29838.7</v>
      </c>
      <c r="G3731" s="43" t="s">
        <v>12</v>
      </c>
    </row>
    <row r="3732" spans="2:7" s="25" customFormat="1" ht="13.35" customHeight="1">
      <c r="B3732" s="43" t="s">
        <v>7630</v>
      </c>
      <c r="C3732" s="43" t="s">
        <v>7659</v>
      </c>
      <c r="D3732" s="46">
        <v>172</v>
      </c>
      <c r="E3732" s="45">
        <v>22.9</v>
      </c>
      <c r="F3732" s="44">
        <v>3938.8</v>
      </c>
      <c r="G3732" s="43" t="s">
        <v>27</v>
      </c>
    </row>
    <row r="3733" spans="2:7" s="25" customFormat="1" ht="13.35" customHeight="1">
      <c r="B3733" s="43" t="s">
        <v>7630</v>
      </c>
      <c r="C3733" s="43" t="s">
        <v>7659</v>
      </c>
      <c r="D3733" s="46">
        <v>500</v>
      </c>
      <c r="E3733" s="45">
        <v>22.9</v>
      </c>
      <c r="F3733" s="44">
        <v>11450</v>
      </c>
      <c r="G3733" s="43" t="s">
        <v>27</v>
      </c>
    </row>
    <row r="3734" spans="2:7" s="25" customFormat="1" ht="13.35" customHeight="1">
      <c r="B3734" s="43" t="s">
        <v>7630</v>
      </c>
      <c r="C3734" s="43" t="s">
        <v>7659</v>
      </c>
      <c r="D3734" s="46">
        <v>300</v>
      </c>
      <c r="E3734" s="45">
        <v>22.9</v>
      </c>
      <c r="F3734" s="44">
        <v>6870</v>
      </c>
      <c r="G3734" s="43" t="s">
        <v>27</v>
      </c>
    </row>
    <row r="3735" spans="2:7" s="25" customFormat="1" ht="13.35" customHeight="1">
      <c r="B3735" s="43" t="s">
        <v>7630</v>
      </c>
      <c r="C3735" s="43" t="s">
        <v>7659</v>
      </c>
      <c r="D3735" s="46">
        <v>350</v>
      </c>
      <c r="E3735" s="45">
        <v>22.9</v>
      </c>
      <c r="F3735" s="44">
        <v>8015</v>
      </c>
      <c r="G3735" s="43" t="s">
        <v>27</v>
      </c>
    </row>
    <row r="3736" spans="2:7" s="25" customFormat="1" ht="13.35" customHeight="1">
      <c r="B3736" s="43" t="s">
        <v>7630</v>
      </c>
      <c r="C3736" s="43" t="s">
        <v>7660</v>
      </c>
      <c r="D3736" s="46">
        <v>208</v>
      </c>
      <c r="E3736" s="45">
        <v>22.895</v>
      </c>
      <c r="F3736" s="44">
        <v>4762.16</v>
      </c>
      <c r="G3736" s="43" t="s">
        <v>11</v>
      </c>
    </row>
    <row r="3737" spans="2:7" s="25" customFormat="1" ht="13.35" customHeight="1">
      <c r="B3737" s="43" t="s">
        <v>7630</v>
      </c>
      <c r="C3737" s="43" t="s">
        <v>7660</v>
      </c>
      <c r="D3737" s="46">
        <v>264</v>
      </c>
      <c r="E3737" s="45">
        <v>22.895</v>
      </c>
      <c r="F3737" s="44">
        <v>6044.28</v>
      </c>
      <c r="G3737" s="43" t="s">
        <v>12</v>
      </c>
    </row>
    <row r="3738" spans="2:7" s="25" customFormat="1" ht="13.35" customHeight="1">
      <c r="B3738" s="43" t="s">
        <v>7630</v>
      </c>
      <c r="C3738" s="43" t="s">
        <v>7660</v>
      </c>
      <c r="D3738" s="46">
        <v>99</v>
      </c>
      <c r="E3738" s="45">
        <v>22.895</v>
      </c>
      <c r="F3738" s="44">
        <v>2266.605</v>
      </c>
      <c r="G3738" s="43" t="s">
        <v>27</v>
      </c>
    </row>
    <row r="3739" spans="2:7" s="25" customFormat="1" ht="13.35" customHeight="1">
      <c r="B3739" s="43" t="s">
        <v>7630</v>
      </c>
      <c r="C3739" s="43" t="s">
        <v>7660</v>
      </c>
      <c r="D3739" s="46">
        <v>204</v>
      </c>
      <c r="E3739" s="45">
        <v>22.895</v>
      </c>
      <c r="F3739" s="44">
        <v>4670.58</v>
      </c>
      <c r="G3739" s="43" t="s">
        <v>27</v>
      </c>
    </row>
    <row r="3740" spans="2:7" s="25" customFormat="1" ht="13.35" customHeight="1">
      <c r="B3740" s="43" t="s">
        <v>7630</v>
      </c>
      <c r="C3740" s="43" t="s">
        <v>7660</v>
      </c>
      <c r="D3740" s="46">
        <v>250</v>
      </c>
      <c r="E3740" s="45">
        <v>22.895</v>
      </c>
      <c r="F3740" s="44">
        <v>5723.75</v>
      </c>
      <c r="G3740" s="43" t="s">
        <v>27</v>
      </c>
    </row>
    <row r="3741" spans="2:7" s="25" customFormat="1" ht="13.35" customHeight="1">
      <c r="B3741" s="43" t="s">
        <v>7630</v>
      </c>
      <c r="C3741" s="43" t="s">
        <v>7660</v>
      </c>
      <c r="D3741" s="46">
        <v>300</v>
      </c>
      <c r="E3741" s="45">
        <v>22.895</v>
      </c>
      <c r="F3741" s="44">
        <v>6868.5</v>
      </c>
      <c r="G3741" s="43" t="s">
        <v>27</v>
      </c>
    </row>
    <row r="3742" spans="2:7" s="25" customFormat="1" ht="13.35" customHeight="1">
      <c r="B3742" s="43" t="s">
        <v>7630</v>
      </c>
      <c r="C3742" s="43" t="s">
        <v>4127</v>
      </c>
      <c r="D3742" s="46">
        <v>173</v>
      </c>
      <c r="E3742" s="45">
        <v>22.89</v>
      </c>
      <c r="F3742" s="44">
        <v>3959.97</v>
      </c>
      <c r="G3742" s="43" t="s">
        <v>11</v>
      </c>
    </row>
    <row r="3743" spans="2:7" s="25" customFormat="1" ht="13.35" customHeight="1">
      <c r="B3743" s="43" t="s">
        <v>7630</v>
      </c>
      <c r="C3743" s="43" t="s">
        <v>4127</v>
      </c>
      <c r="D3743" s="46">
        <v>49</v>
      </c>
      <c r="E3743" s="45">
        <v>22.89</v>
      </c>
      <c r="F3743" s="44">
        <v>1121.6099999999999</v>
      </c>
      <c r="G3743" s="43" t="s">
        <v>12</v>
      </c>
    </row>
    <row r="3744" spans="2:7" s="25" customFormat="1" ht="13.35" customHeight="1">
      <c r="B3744" s="43" t="s">
        <v>7630</v>
      </c>
      <c r="C3744" s="43" t="s">
        <v>4127</v>
      </c>
      <c r="D3744" s="46">
        <v>41</v>
      </c>
      <c r="E3744" s="45">
        <v>22.89</v>
      </c>
      <c r="F3744" s="44">
        <v>938.49</v>
      </c>
      <c r="G3744" s="43" t="s">
        <v>27</v>
      </c>
    </row>
    <row r="3745" spans="2:7" s="25" customFormat="1" ht="13.35" customHeight="1">
      <c r="B3745" s="43" t="s">
        <v>7630</v>
      </c>
      <c r="C3745" s="43" t="s">
        <v>4127</v>
      </c>
      <c r="D3745" s="46">
        <v>151</v>
      </c>
      <c r="E3745" s="45">
        <v>22.89</v>
      </c>
      <c r="F3745" s="44">
        <v>3456.39</v>
      </c>
      <c r="G3745" s="43" t="s">
        <v>13</v>
      </c>
    </row>
    <row r="3746" spans="2:7" s="25" customFormat="1" ht="13.35" customHeight="1">
      <c r="B3746" s="43" t="s">
        <v>7630</v>
      </c>
      <c r="C3746" s="43" t="s">
        <v>7661</v>
      </c>
      <c r="D3746" s="46">
        <v>300</v>
      </c>
      <c r="E3746" s="45">
        <v>22.9</v>
      </c>
      <c r="F3746" s="44">
        <v>6870</v>
      </c>
      <c r="G3746" s="43" t="s">
        <v>27</v>
      </c>
    </row>
    <row r="3747" spans="2:7" s="25" customFormat="1" ht="13.35" customHeight="1">
      <c r="B3747" s="43" t="s">
        <v>7630</v>
      </c>
      <c r="C3747" s="43" t="s">
        <v>7662</v>
      </c>
      <c r="D3747" s="46">
        <v>12</v>
      </c>
      <c r="E3747" s="45">
        <v>22.9</v>
      </c>
      <c r="F3747" s="44">
        <v>274.8</v>
      </c>
      <c r="G3747" s="43" t="s">
        <v>27</v>
      </c>
    </row>
    <row r="3748" spans="2:7" s="25" customFormat="1" ht="13.35" customHeight="1">
      <c r="B3748" s="43" t="s">
        <v>7630</v>
      </c>
      <c r="C3748" s="43" t="s">
        <v>7662</v>
      </c>
      <c r="D3748" s="46">
        <v>988</v>
      </c>
      <c r="E3748" s="45">
        <v>22.9</v>
      </c>
      <c r="F3748" s="44">
        <v>22625.200000000001</v>
      </c>
      <c r="G3748" s="43" t="s">
        <v>27</v>
      </c>
    </row>
    <row r="3749" spans="2:7" s="25" customFormat="1" ht="13.35" customHeight="1">
      <c r="B3749" s="43" t="s">
        <v>7630</v>
      </c>
      <c r="C3749" s="43" t="s">
        <v>7662</v>
      </c>
      <c r="D3749" s="46">
        <v>300</v>
      </c>
      <c r="E3749" s="45">
        <v>22.9</v>
      </c>
      <c r="F3749" s="44">
        <v>6870</v>
      </c>
      <c r="G3749" s="43" t="s">
        <v>27</v>
      </c>
    </row>
    <row r="3750" spans="2:7" s="25" customFormat="1" ht="13.35" customHeight="1">
      <c r="B3750" s="43" t="s">
        <v>7630</v>
      </c>
      <c r="C3750" s="43" t="s">
        <v>7663</v>
      </c>
      <c r="D3750" s="46">
        <v>529</v>
      </c>
      <c r="E3750" s="45">
        <v>22.9</v>
      </c>
      <c r="F3750" s="44">
        <v>12114.1</v>
      </c>
      <c r="G3750" s="43" t="s">
        <v>27</v>
      </c>
    </row>
    <row r="3751" spans="2:7" s="25" customFormat="1" ht="13.35" customHeight="1">
      <c r="B3751" s="43" t="s">
        <v>7630</v>
      </c>
      <c r="C3751" s="43" t="s">
        <v>7664</v>
      </c>
      <c r="D3751" s="46">
        <v>170</v>
      </c>
      <c r="E3751" s="45">
        <v>22.9</v>
      </c>
      <c r="F3751" s="44">
        <v>3893</v>
      </c>
      <c r="G3751" s="43" t="s">
        <v>12</v>
      </c>
    </row>
    <row r="3752" spans="2:7" s="25" customFormat="1" ht="13.35" customHeight="1">
      <c r="B3752" s="43" t="s">
        <v>7630</v>
      </c>
      <c r="C3752" s="43" t="s">
        <v>7664</v>
      </c>
      <c r="D3752" s="46">
        <v>267</v>
      </c>
      <c r="E3752" s="45">
        <v>22.9</v>
      </c>
      <c r="F3752" s="44">
        <v>6114.3</v>
      </c>
      <c r="G3752" s="43" t="s">
        <v>12</v>
      </c>
    </row>
    <row r="3753" spans="2:7" s="25" customFormat="1" ht="13.35" customHeight="1">
      <c r="B3753" s="43" t="s">
        <v>7630</v>
      </c>
      <c r="C3753" s="43" t="s">
        <v>7664</v>
      </c>
      <c r="D3753" s="46">
        <v>5</v>
      </c>
      <c r="E3753" s="45">
        <v>22.9</v>
      </c>
      <c r="F3753" s="44">
        <v>114.5</v>
      </c>
      <c r="G3753" s="43" t="s">
        <v>13</v>
      </c>
    </row>
    <row r="3754" spans="2:7" s="25" customFormat="1" ht="13.35" customHeight="1">
      <c r="B3754" s="43" t="s">
        <v>7630</v>
      </c>
      <c r="C3754" s="43" t="s">
        <v>7665</v>
      </c>
      <c r="D3754" s="46">
        <v>567</v>
      </c>
      <c r="E3754" s="45">
        <v>22.9</v>
      </c>
      <c r="F3754" s="44">
        <v>12984.3</v>
      </c>
      <c r="G3754" s="43" t="s">
        <v>27</v>
      </c>
    </row>
    <row r="3755" spans="2:7" s="25" customFormat="1" ht="13.35" customHeight="1">
      <c r="B3755" s="43" t="s">
        <v>7630</v>
      </c>
      <c r="C3755" s="43" t="s">
        <v>7666</v>
      </c>
      <c r="D3755" s="46">
        <v>154</v>
      </c>
      <c r="E3755" s="45">
        <v>22.9</v>
      </c>
      <c r="F3755" s="44">
        <v>3526.6</v>
      </c>
      <c r="G3755" s="43" t="s">
        <v>11</v>
      </c>
    </row>
    <row r="3756" spans="2:7" s="25" customFormat="1" ht="13.35" customHeight="1">
      <c r="B3756" s="43" t="s">
        <v>7630</v>
      </c>
      <c r="C3756" s="43" t="s">
        <v>7666</v>
      </c>
      <c r="D3756" s="46">
        <v>90</v>
      </c>
      <c r="E3756" s="45">
        <v>22.9</v>
      </c>
      <c r="F3756" s="44">
        <v>2061</v>
      </c>
      <c r="G3756" s="43" t="s">
        <v>11</v>
      </c>
    </row>
    <row r="3757" spans="2:7" s="25" customFormat="1" ht="13.35" customHeight="1">
      <c r="B3757" s="43" t="s">
        <v>7630</v>
      </c>
      <c r="C3757" s="43" t="s">
        <v>7666</v>
      </c>
      <c r="D3757" s="46">
        <v>203</v>
      </c>
      <c r="E3757" s="45">
        <v>22.895</v>
      </c>
      <c r="F3757" s="44">
        <v>4647.6850000000004</v>
      </c>
      <c r="G3757" s="43" t="s">
        <v>11</v>
      </c>
    </row>
    <row r="3758" spans="2:7" s="25" customFormat="1" ht="13.35" customHeight="1">
      <c r="B3758" s="43" t="s">
        <v>7630</v>
      </c>
      <c r="C3758" s="43" t="s">
        <v>7666</v>
      </c>
      <c r="D3758" s="46">
        <v>86</v>
      </c>
      <c r="E3758" s="45">
        <v>22.895</v>
      </c>
      <c r="F3758" s="44">
        <v>1968.97</v>
      </c>
      <c r="G3758" s="43" t="s">
        <v>11</v>
      </c>
    </row>
    <row r="3759" spans="2:7" s="25" customFormat="1" ht="13.35" customHeight="1">
      <c r="B3759" s="43" t="s">
        <v>7630</v>
      </c>
      <c r="C3759" s="43" t="s">
        <v>7666</v>
      </c>
      <c r="D3759" s="46">
        <v>362</v>
      </c>
      <c r="E3759" s="45">
        <v>22.895</v>
      </c>
      <c r="F3759" s="44">
        <v>8287.99</v>
      </c>
      <c r="G3759" s="43" t="s">
        <v>12</v>
      </c>
    </row>
    <row r="3760" spans="2:7" s="25" customFormat="1" ht="13.35" customHeight="1">
      <c r="B3760" s="43" t="s">
        <v>7630</v>
      </c>
      <c r="C3760" s="43" t="s">
        <v>7667</v>
      </c>
      <c r="D3760" s="46">
        <v>570</v>
      </c>
      <c r="E3760" s="45">
        <v>22.89</v>
      </c>
      <c r="F3760" s="44">
        <v>13047.3</v>
      </c>
      <c r="G3760" s="43" t="s">
        <v>27</v>
      </c>
    </row>
    <row r="3761" spans="2:7" s="25" customFormat="1" ht="13.35" customHeight="1">
      <c r="B3761" s="43" t="s">
        <v>7630</v>
      </c>
      <c r="C3761" s="43" t="s">
        <v>7668</v>
      </c>
      <c r="D3761" s="46">
        <v>332</v>
      </c>
      <c r="E3761" s="45">
        <v>22.885000000000002</v>
      </c>
      <c r="F3761" s="44">
        <v>7597.82</v>
      </c>
      <c r="G3761" s="43" t="s">
        <v>11</v>
      </c>
    </row>
    <row r="3762" spans="2:7" s="25" customFormat="1" ht="13.35" customHeight="1">
      <c r="B3762" s="43" t="s">
        <v>7630</v>
      </c>
      <c r="C3762" s="43" t="s">
        <v>7668</v>
      </c>
      <c r="D3762" s="46">
        <v>758</v>
      </c>
      <c r="E3762" s="45">
        <v>22.885000000000002</v>
      </c>
      <c r="F3762" s="44">
        <v>17346.830000000002</v>
      </c>
      <c r="G3762" s="43" t="s">
        <v>12</v>
      </c>
    </row>
    <row r="3763" spans="2:7" s="25" customFormat="1" ht="13.35" customHeight="1">
      <c r="B3763" s="43" t="s">
        <v>7630</v>
      </c>
      <c r="C3763" s="43" t="s">
        <v>7668</v>
      </c>
      <c r="D3763" s="46">
        <v>174</v>
      </c>
      <c r="E3763" s="45">
        <v>22.885000000000002</v>
      </c>
      <c r="F3763" s="44">
        <v>3981.99</v>
      </c>
      <c r="G3763" s="43" t="s">
        <v>12</v>
      </c>
    </row>
    <row r="3764" spans="2:7" s="25" customFormat="1" ht="13.35" customHeight="1">
      <c r="B3764" s="43" t="s">
        <v>7630</v>
      </c>
      <c r="C3764" s="43" t="s">
        <v>7668</v>
      </c>
      <c r="D3764" s="46">
        <v>37</v>
      </c>
      <c r="E3764" s="45">
        <v>22.885000000000002</v>
      </c>
      <c r="F3764" s="44">
        <v>846.745</v>
      </c>
      <c r="G3764" s="43" t="s">
        <v>27</v>
      </c>
    </row>
    <row r="3765" spans="2:7" s="25" customFormat="1" ht="13.35" customHeight="1">
      <c r="B3765" s="43" t="s">
        <v>7630</v>
      </c>
      <c r="C3765" s="43" t="s">
        <v>7668</v>
      </c>
      <c r="D3765" s="46">
        <v>308</v>
      </c>
      <c r="E3765" s="45">
        <v>22.885000000000002</v>
      </c>
      <c r="F3765" s="44">
        <v>7048.58</v>
      </c>
      <c r="G3765" s="43" t="s">
        <v>27</v>
      </c>
    </row>
    <row r="3766" spans="2:7" s="25" customFormat="1" ht="13.35" customHeight="1">
      <c r="B3766" s="43" t="s">
        <v>7630</v>
      </c>
      <c r="C3766" s="43" t="s">
        <v>7668</v>
      </c>
      <c r="D3766" s="46">
        <v>309</v>
      </c>
      <c r="E3766" s="45">
        <v>22.885000000000002</v>
      </c>
      <c r="F3766" s="44">
        <v>7071.4650000000001</v>
      </c>
      <c r="G3766" s="43" t="s">
        <v>27</v>
      </c>
    </row>
    <row r="3767" spans="2:7" s="25" customFormat="1" ht="13.35" customHeight="1">
      <c r="B3767" s="43" t="s">
        <v>7630</v>
      </c>
      <c r="C3767" s="43" t="s">
        <v>7669</v>
      </c>
      <c r="D3767" s="46">
        <v>681</v>
      </c>
      <c r="E3767" s="45">
        <v>22.875</v>
      </c>
      <c r="F3767" s="44">
        <v>15577.875</v>
      </c>
      <c r="G3767" s="43" t="s">
        <v>11</v>
      </c>
    </row>
    <row r="3768" spans="2:7" s="25" customFormat="1" ht="13.35" customHeight="1">
      <c r="B3768" s="43" t="s">
        <v>7630</v>
      </c>
      <c r="C3768" s="43" t="s">
        <v>7669</v>
      </c>
      <c r="D3768" s="46">
        <v>332</v>
      </c>
      <c r="E3768" s="45">
        <v>22.875</v>
      </c>
      <c r="F3768" s="44">
        <v>7594.5</v>
      </c>
      <c r="G3768" s="43" t="s">
        <v>11</v>
      </c>
    </row>
    <row r="3769" spans="2:7" s="25" customFormat="1" ht="13.35" customHeight="1">
      <c r="B3769" s="43" t="s">
        <v>7630</v>
      </c>
      <c r="C3769" s="43" t="s">
        <v>7669</v>
      </c>
      <c r="D3769" s="46">
        <v>88</v>
      </c>
      <c r="E3769" s="45">
        <v>22.875</v>
      </c>
      <c r="F3769" s="44">
        <v>2013</v>
      </c>
      <c r="G3769" s="43" t="s">
        <v>13</v>
      </c>
    </row>
    <row r="3770" spans="2:7" s="25" customFormat="1" ht="13.35" customHeight="1">
      <c r="B3770" s="43" t="s">
        <v>7630</v>
      </c>
      <c r="C3770" s="43" t="s">
        <v>7669</v>
      </c>
      <c r="D3770" s="46">
        <v>88</v>
      </c>
      <c r="E3770" s="45">
        <v>22.875</v>
      </c>
      <c r="F3770" s="44">
        <v>2013</v>
      </c>
      <c r="G3770" s="43" t="s">
        <v>13</v>
      </c>
    </row>
    <row r="3771" spans="2:7" s="25" customFormat="1" ht="13.35" customHeight="1">
      <c r="B3771" s="43" t="s">
        <v>7630</v>
      </c>
      <c r="C3771" s="43" t="s">
        <v>7670</v>
      </c>
      <c r="D3771" s="46">
        <v>450</v>
      </c>
      <c r="E3771" s="45">
        <v>22.875</v>
      </c>
      <c r="F3771" s="44">
        <v>10293.75</v>
      </c>
      <c r="G3771" s="43" t="s">
        <v>27</v>
      </c>
    </row>
    <row r="3772" spans="2:7" s="25" customFormat="1" ht="13.35" customHeight="1">
      <c r="B3772" s="43" t="s">
        <v>7630</v>
      </c>
      <c r="C3772" s="43" t="s">
        <v>7670</v>
      </c>
      <c r="D3772" s="46">
        <v>327</v>
      </c>
      <c r="E3772" s="45">
        <v>22.875</v>
      </c>
      <c r="F3772" s="44">
        <v>7480.125</v>
      </c>
      <c r="G3772" s="43" t="s">
        <v>27</v>
      </c>
    </row>
    <row r="3773" spans="2:7" s="25" customFormat="1" ht="13.35" customHeight="1">
      <c r="B3773" s="43" t="s">
        <v>7630</v>
      </c>
      <c r="C3773" s="43" t="s">
        <v>7670</v>
      </c>
      <c r="D3773" s="46">
        <v>500</v>
      </c>
      <c r="E3773" s="45">
        <v>22.875</v>
      </c>
      <c r="F3773" s="44">
        <v>11437.5</v>
      </c>
      <c r="G3773" s="43" t="s">
        <v>27</v>
      </c>
    </row>
    <row r="3774" spans="2:7" s="25" customFormat="1" ht="13.35" customHeight="1">
      <c r="B3774" s="43" t="s">
        <v>7630</v>
      </c>
      <c r="C3774" s="43" t="s">
        <v>7670</v>
      </c>
      <c r="D3774" s="46">
        <v>250</v>
      </c>
      <c r="E3774" s="45">
        <v>22.875</v>
      </c>
      <c r="F3774" s="44">
        <v>5718.75</v>
      </c>
      <c r="G3774" s="43" t="s">
        <v>27</v>
      </c>
    </row>
    <row r="3775" spans="2:7" s="25" customFormat="1" ht="13.35" customHeight="1">
      <c r="B3775" s="43" t="s">
        <v>7630</v>
      </c>
      <c r="C3775" s="43" t="s">
        <v>7670</v>
      </c>
      <c r="D3775" s="46">
        <v>250</v>
      </c>
      <c r="E3775" s="45">
        <v>22.875</v>
      </c>
      <c r="F3775" s="44">
        <v>5718.75</v>
      </c>
      <c r="G3775" s="43" t="s">
        <v>27</v>
      </c>
    </row>
    <row r="3776" spans="2:7" s="25" customFormat="1" ht="13.35" customHeight="1">
      <c r="B3776" s="43" t="s">
        <v>7630</v>
      </c>
      <c r="C3776" s="43" t="s">
        <v>7670</v>
      </c>
      <c r="D3776" s="46">
        <v>250</v>
      </c>
      <c r="E3776" s="45">
        <v>22.875</v>
      </c>
      <c r="F3776" s="44">
        <v>5718.75</v>
      </c>
      <c r="G3776" s="43" t="s">
        <v>27</v>
      </c>
    </row>
    <row r="3777" spans="2:7" s="25" customFormat="1" ht="13.35" customHeight="1">
      <c r="B3777" s="43" t="s">
        <v>7630</v>
      </c>
      <c r="C3777" s="43" t="s">
        <v>7670</v>
      </c>
      <c r="D3777" s="46">
        <v>250</v>
      </c>
      <c r="E3777" s="45">
        <v>22.875</v>
      </c>
      <c r="F3777" s="44">
        <v>5718.75</v>
      </c>
      <c r="G3777" s="43" t="s">
        <v>27</v>
      </c>
    </row>
    <row r="3778" spans="2:7" s="25" customFormat="1" ht="13.35" customHeight="1">
      <c r="B3778" s="43" t="s">
        <v>7630</v>
      </c>
      <c r="C3778" s="43" t="s">
        <v>7670</v>
      </c>
      <c r="D3778" s="46">
        <v>300</v>
      </c>
      <c r="E3778" s="45">
        <v>22.875</v>
      </c>
      <c r="F3778" s="44">
        <v>6862.5</v>
      </c>
      <c r="G3778" s="43" t="s">
        <v>27</v>
      </c>
    </row>
    <row r="3779" spans="2:7" s="25" customFormat="1" ht="13.35" customHeight="1">
      <c r="B3779" s="43" t="s">
        <v>7630</v>
      </c>
      <c r="C3779" s="43" t="s">
        <v>7671</v>
      </c>
      <c r="D3779" s="46">
        <v>1396</v>
      </c>
      <c r="E3779" s="45">
        <v>22.84</v>
      </c>
      <c r="F3779" s="44">
        <v>31884.639999999999</v>
      </c>
      <c r="G3779" s="43" t="s">
        <v>27</v>
      </c>
    </row>
    <row r="3780" spans="2:7" s="25" customFormat="1" ht="13.35" customHeight="1">
      <c r="B3780" s="43" t="s">
        <v>7630</v>
      </c>
      <c r="C3780" s="43" t="s">
        <v>7671</v>
      </c>
      <c r="D3780" s="46">
        <v>604</v>
      </c>
      <c r="E3780" s="45">
        <v>22.84</v>
      </c>
      <c r="F3780" s="44">
        <v>13795.36</v>
      </c>
      <c r="G3780" s="43" t="s">
        <v>27</v>
      </c>
    </row>
    <row r="3781" spans="2:7" s="25" customFormat="1" ht="13.35" customHeight="1">
      <c r="B3781" s="43" t="s">
        <v>7630</v>
      </c>
      <c r="C3781" s="43" t="s">
        <v>7672</v>
      </c>
      <c r="D3781" s="46">
        <v>300</v>
      </c>
      <c r="E3781" s="45">
        <v>22.864999999999998</v>
      </c>
      <c r="F3781" s="44">
        <v>6859.5</v>
      </c>
      <c r="G3781" s="43" t="s">
        <v>27</v>
      </c>
    </row>
    <row r="3782" spans="2:7" s="25" customFormat="1" ht="13.35" customHeight="1">
      <c r="B3782" s="43" t="s">
        <v>7630</v>
      </c>
      <c r="C3782" s="43" t="s">
        <v>7672</v>
      </c>
      <c r="D3782" s="46">
        <v>500</v>
      </c>
      <c r="E3782" s="45">
        <v>22.864999999999998</v>
      </c>
      <c r="F3782" s="44">
        <v>11432.5</v>
      </c>
      <c r="G3782" s="43" t="s">
        <v>27</v>
      </c>
    </row>
    <row r="3783" spans="2:7" s="25" customFormat="1" ht="13.35" customHeight="1">
      <c r="B3783" s="43" t="s">
        <v>7630</v>
      </c>
      <c r="C3783" s="43" t="s">
        <v>7672</v>
      </c>
      <c r="D3783" s="46">
        <v>250</v>
      </c>
      <c r="E3783" s="45">
        <v>22.864999999999998</v>
      </c>
      <c r="F3783" s="44">
        <v>5716.25</v>
      </c>
      <c r="G3783" s="43" t="s">
        <v>27</v>
      </c>
    </row>
    <row r="3784" spans="2:7" s="25" customFormat="1" ht="13.35" customHeight="1">
      <c r="B3784" s="43" t="s">
        <v>7630</v>
      </c>
      <c r="C3784" s="43" t="s">
        <v>7672</v>
      </c>
      <c r="D3784" s="46">
        <v>250</v>
      </c>
      <c r="E3784" s="45">
        <v>22.864999999999998</v>
      </c>
      <c r="F3784" s="44">
        <v>5716.25</v>
      </c>
      <c r="G3784" s="43" t="s">
        <v>27</v>
      </c>
    </row>
    <row r="3785" spans="2:7" s="25" customFormat="1" ht="13.35" customHeight="1">
      <c r="B3785" s="43" t="s">
        <v>7630</v>
      </c>
      <c r="C3785" s="43" t="s">
        <v>7672</v>
      </c>
      <c r="D3785" s="46">
        <v>250</v>
      </c>
      <c r="E3785" s="45">
        <v>22.864999999999998</v>
      </c>
      <c r="F3785" s="44">
        <v>5716.25</v>
      </c>
      <c r="G3785" s="43" t="s">
        <v>27</v>
      </c>
    </row>
    <row r="3786" spans="2:7" s="25" customFormat="1" ht="13.35" customHeight="1">
      <c r="B3786" s="43" t="s">
        <v>7630</v>
      </c>
      <c r="C3786" s="43" t="s">
        <v>7672</v>
      </c>
      <c r="D3786" s="46">
        <v>309</v>
      </c>
      <c r="E3786" s="45">
        <v>22.864999999999998</v>
      </c>
      <c r="F3786" s="44">
        <v>7065.2849999999999</v>
      </c>
      <c r="G3786" s="43" t="s">
        <v>27</v>
      </c>
    </row>
    <row r="3787" spans="2:7" s="25" customFormat="1" ht="13.35" customHeight="1">
      <c r="B3787" s="43" t="s">
        <v>7630</v>
      </c>
      <c r="C3787" s="43" t="s">
        <v>7672</v>
      </c>
      <c r="D3787" s="46">
        <v>250</v>
      </c>
      <c r="E3787" s="45">
        <v>22.864999999999998</v>
      </c>
      <c r="F3787" s="44">
        <v>5716.25</v>
      </c>
      <c r="G3787" s="43" t="s">
        <v>27</v>
      </c>
    </row>
    <row r="3788" spans="2:7" s="25" customFormat="1" ht="13.35" customHeight="1">
      <c r="B3788" s="43" t="s">
        <v>7630</v>
      </c>
      <c r="C3788" s="43" t="s">
        <v>7672</v>
      </c>
      <c r="D3788" s="46">
        <v>148</v>
      </c>
      <c r="E3788" s="45">
        <v>22.864999999999998</v>
      </c>
      <c r="F3788" s="44">
        <v>3384.02</v>
      </c>
      <c r="G3788" s="43" t="s">
        <v>27</v>
      </c>
    </row>
    <row r="3789" spans="2:7" s="25" customFormat="1" ht="13.35" customHeight="1">
      <c r="B3789" s="43" t="s">
        <v>7630</v>
      </c>
      <c r="C3789" s="43" t="s">
        <v>7672</v>
      </c>
      <c r="D3789" s="46">
        <v>316</v>
      </c>
      <c r="E3789" s="45">
        <v>22.864999999999998</v>
      </c>
      <c r="F3789" s="44">
        <v>7225.34</v>
      </c>
      <c r="G3789" s="43" t="s">
        <v>27</v>
      </c>
    </row>
    <row r="3790" spans="2:7" s="25" customFormat="1" ht="13.35" customHeight="1">
      <c r="B3790" s="43" t="s">
        <v>7630</v>
      </c>
      <c r="C3790" s="43" t="s">
        <v>7673</v>
      </c>
      <c r="D3790" s="46">
        <v>200</v>
      </c>
      <c r="E3790" s="45">
        <v>22.875</v>
      </c>
      <c r="F3790" s="44">
        <v>4575</v>
      </c>
      <c r="G3790" s="43" t="s">
        <v>11</v>
      </c>
    </row>
    <row r="3791" spans="2:7" s="25" customFormat="1" ht="13.35" customHeight="1">
      <c r="B3791" s="43" t="s">
        <v>7630</v>
      </c>
      <c r="C3791" s="43" t="s">
        <v>7673</v>
      </c>
      <c r="D3791" s="46">
        <v>400</v>
      </c>
      <c r="E3791" s="45">
        <v>22.875</v>
      </c>
      <c r="F3791" s="44">
        <v>9150</v>
      </c>
      <c r="G3791" s="43" t="s">
        <v>12</v>
      </c>
    </row>
    <row r="3792" spans="2:7" s="25" customFormat="1" ht="13.35" customHeight="1">
      <c r="B3792" s="43" t="s">
        <v>7630</v>
      </c>
      <c r="C3792" s="43" t="s">
        <v>7673</v>
      </c>
      <c r="D3792" s="46">
        <v>340</v>
      </c>
      <c r="E3792" s="45">
        <v>22.875</v>
      </c>
      <c r="F3792" s="44">
        <v>7777.5</v>
      </c>
      <c r="G3792" s="43" t="s">
        <v>27</v>
      </c>
    </row>
    <row r="3793" spans="2:7" s="25" customFormat="1" ht="13.35" customHeight="1">
      <c r="B3793" s="43" t="s">
        <v>7630</v>
      </c>
      <c r="C3793" s="43" t="s">
        <v>7673</v>
      </c>
      <c r="D3793" s="46">
        <v>250</v>
      </c>
      <c r="E3793" s="45">
        <v>22.875</v>
      </c>
      <c r="F3793" s="44">
        <v>5718.75</v>
      </c>
      <c r="G3793" s="43" t="s">
        <v>27</v>
      </c>
    </row>
    <row r="3794" spans="2:7" s="25" customFormat="1" ht="13.35" customHeight="1">
      <c r="B3794" s="43" t="s">
        <v>7630</v>
      </c>
      <c r="C3794" s="43" t="s">
        <v>7673</v>
      </c>
      <c r="D3794" s="46">
        <v>300</v>
      </c>
      <c r="E3794" s="45">
        <v>22.875</v>
      </c>
      <c r="F3794" s="44">
        <v>6862.5</v>
      </c>
      <c r="G3794" s="43" t="s">
        <v>27</v>
      </c>
    </row>
    <row r="3795" spans="2:7" s="25" customFormat="1" ht="13.35" customHeight="1">
      <c r="B3795" s="43" t="s">
        <v>7630</v>
      </c>
      <c r="C3795" s="43" t="s">
        <v>7674</v>
      </c>
      <c r="D3795" s="46">
        <v>300</v>
      </c>
      <c r="E3795" s="45">
        <v>22.895</v>
      </c>
      <c r="F3795" s="44">
        <v>6868.5</v>
      </c>
      <c r="G3795" s="43" t="s">
        <v>27</v>
      </c>
    </row>
    <row r="3796" spans="2:7" s="25" customFormat="1" ht="13.35" customHeight="1">
      <c r="B3796" s="43" t="s">
        <v>7630</v>
      </c>
      <c r="C3796" s="43" t="s">
        <v>7674</v>
      </c>
      <c r="D3796" s="46">
        <v>271</v>
      </c>
      <c r="E3796" s="45">
        <v>22.895</v>
      </c>
      <c r="F3796" s="44">
        <v>6204.5450000000001</v>
      </c>
      <c r="G3796" s="43" t="s">
        <v>27</v>
      </c>
    </row>
    <row r="3797" spans="2:7" s="25" customFormat="1" ht="13.35" customHeight="1">
      <c r="B3797" s="43" t="s">
        <v>7630</v>
      </c>
      <c r="C3797" s="43" t="s">
        <v>7674</v>
      </c>
      <c r="D3797" s="46">
        <v>250</v>
      </c>
      <c r="E3797" s="45">
        <v>22.895</v>
      </c>
      <c r="F3797" s="44">
        <v>5723.75</v>
      </c>
      <c r="G3797" s="43" t="s">
        <v>27</v>
      </c>
    </row>
    <row r="3798" spans="2:7" s="25" customFormat="1" ht="13.35" customHeight="1">
      <c r="B3798" s="43" t="s">
        <v>7630</v>
      </c>
      <c r="C3798" s="43" t="s">
        <v>7674</v>
      </c>
      <c r="D3798" s="46">
        <v>340</v>
      </c>
      <c r="E3798" s="45">
        <v>22.895</v>
      </c>
      <c r="F3798" s="44">
        <v>7784.3</v>
      </c>
      <c r="G3798" s="43" t="s">
        <v>27</v>
      </c>
    </row>
    <row r="3799" spans="2:7" s="25" customFormat="1" ht="13.35" customHeight="1">
      <c r="B3799" s="43" t="s">
        <v>7630</v>
      </c>
      <c r="C3799" s="43" t="s">
        <v>7674</v>
      </c>
      <c r="D3799" s="46">
        <v>250</v>
      </c>
      <c r="E3799" s="45">
        <v>22.895</v>
      </c>
      <c r="F3799" s="44">
        <v>5723.75</v>
      </c>
      <c r="G3799" s="43" t="s">
        <v>27</v>
      </c>
    </row>
    <row r="3800" spans="2:7" s="25" customFormat="1" ht="13.35" customHeight="1">
      <c r="B3800" s="43" t="s">
        <v>7630</v>
      </c>
      <c r="C3800" s="43" t="s">
        <v>7674</v>
      </c>
      <c r="D3800" s="46">
        <v>500</v>
      </c>
      <c r="E3800" s="45">
        <v>22.895</v>
      </c>
      <c r="F3800" s="44">
        <v>11447.5</v>
      </c>
      <c r="G3800" s="43" t="s">
        <v>27</v>
      </c>
    </row>
    <row r="3801" spans="2:7" s="25" customFormat="1" ht="13.35" customHeight="1">
      <c r="B3801" s="43" t="s">
        <v>7630</v>
      </c>
      <c r="C3801" s="43" t="s">
        <v>7674</v>
      </c>
      <c r="D3801" s="46">
        <v>250</v>
      </c>
      <c r="E3801" s="45">
        <v>22.895</v>
      </c>
      <c r="F3801" s="44">
        <v>5723.75</v>
      </c>
      <c r="G3801" s="43" t="s">
        <v>27</v>
      </c>
    </row>
    <row r="3802" spans="2:7" s="25" customFormat="1" ht="13.35" customHeight="1">
      <c r="B3802" s="43" t="s">
        <v>7630</v>
      </c>
      <c r="C3802" s="43" t="s">
        <v>916</v>
      </c>
      <c r="D3802" s="46">
        <v>105</v>
      </c>
      <c r="E3802" s="45">
        <v>22.895</v>
      </c>
      <c r="F3802" s="44">
        <v>2403.9749999999999</v>
      </c>
      <c r="G3802" s="43" t="s">
        <v>11</v>
      </c>
    </row>
    <row r="3803" spans="2:7" s="25" customFormat="1" ht="13.35" customHeight="1">
      <c r="B3803" s="43" t="s">
        <v>7630</v>
      </c>
      <c r="C3803" s="43" t="s">
        <v>916</v>
      </c>
      <c r="D3803" s="46">
        <v>225</v>
      </c>
      <c r="E3803" s="45">
        <v>22.895</v>
      </c>
      <c r="F3803" s="44">
        <v>5151.375</v>
      </c>
      <c r="G3803" s="43" t="s">
        <v>11</v>
      </c>
    </row>
    <row r="3804" spans="2:7" s="25" customFormat="1" ht="13.35" customHeight="1">
      <c r="B3804" s="43" t="s">
        <v>7630</v>
      </c>
      <c r="C3804" s="43" t="s">
        <v>916</v>
      </c>
      <c r="D3804" s="46">
        <v>263</v>
      </c>
      <c r="E3804" s="45">
        <v>22.895</v>
      </c>
      <c r="F3804" s="44">
        <v>6021.3850000000002</v>
      </c>
      <c r="G3804" s="43" t="s">
        <v>11</v>
      </c>
    </row>
    <row r="3805" spans="2:7" s="25" customFormat="1" ht="13.35" customHeight="1">
      <c r="B3805" s="43" t="s">
        <v>7630</v>
      </c>
      <c r="C3805" s="43" t="s">
        <v>916</v>
      </c>
      <c r="D3805" s="46">
        <v>754</v>
      </c>
      <c r="E3805" s="45">
        <v>22.895</v>
      </c>
      <c r="F3805" s="44">
        <v>17262.830000000002</v>
      </c>
      <c r="G3805" s="43" t="s">
        <v>12</v>
      </c>
    </row>
    <row r="3806" spans="2:7" s="25" customFormat="1" ht="13.35" customHeight="1">
      <c r="B3806" s="43" t="s">
        <v>7630</v>
      </c>
      <c r="C3806" s="43" t="s">
        <v>916</v>
      </c>
      <c r="D3806" s="46">
        <v>51</v>
      </c>
      <c r="E3806" s="45">
        <v>22.895</v>
      </c>
      <c r="F3806" s="44">
        <v>1167.645</v>
      </c>
      <c r="G3806" s="43" t="s">
        <v>13</v>
      </c>
    </row>
    <row r="3807" spans="2:7" s="25" customFormat="1" ht="13.35" customHeight="1">
      <c r="B3807" s="43" t="s">
        <v>7630</v>
      </c>
      <c r="C3807" s="43" t="s">
        <v>7675</v>
      </c>
      <c r="D3807" s="46">
        <v>84</v>
      </c>
      <c r="E3807" s="45">
        <v>22.895</v>
      </c>
      <c r="F3807" s="44">
        <v>1923.18</v>
      </c>
      <c r="G3807" s="43" t="s">
        <v>27</v>
      </c>
    </row>
    <row r="3808" spans="2:7" s="25" customFormat="1" ht="13.35" customHeight="1">
      <c r="B3808" s="43" t="s">
        <v>7630</v>
      </c>
      <c r="C3808" s="43" t="s">
        <v>7675</v>
      </c>
      <c r="D3808" s="46">
        <v>469</v>
      </c>
      <c r="E3808" s="45">
        <v>22.895</v>
      </c>
      <c r="F3808" s="44">
        <v>10737.754999999999</v>
      </c>
      <c r="G3808" s="43" t="s">
        <v>27</v>
      </c>
    </row>
    <row r="3809" spans="2:7" s="25" customFormat="1" ht="13.35" customHeight="1">
      <c r="B3809" s="43" t="s">
        <v>7630</v>
      </c>
      <c r="C3809" s="43" t="s">
        <v>5615</v>
      </c>
      <c r="D3809" s="46">
        <v>260</v>
      </c>
      <c r="E3809" s="45">
        <v>22.885000000000002</v>
      </c>
      <c r="F3809" s="44">
        <v>5950.1</v>
      </c>
      <c r="G3809" s="43" t="s">
        <v>12</v>
      </c>
    </row>
    <row r="3810" spans="2:7" s="25" customFormat="1" ht="13.35" customHeight="1">
      <c r="B3810" s="43" t="s">
        <v>7630</v>
      </c>
      <c r="C3810" s="43" t="s">
        <v>5772</v>
      </c>
      <c r="D3810" s="46">
        <v>97</v>
      </c>
      <c r="E3810" s="45">
        <v>22.885000000000002</v>
      </c>
      <c r="F3810" s="44">
        <v>2219.8449999999998</v>
      </c>
      <c r="G3810" s="43" t="s">
        <v>12</v>
      </c>
    </row>
    <row r="3811" spans="2:7" s="25" customFormat="1" ht="13.35" customHeight="1">
      <c r="B3811" s="43" t="s">
        <v>7630</v>
      </c>
      <c r="C3811" s="43" t="s">
        <v>5772</v>
      </c>
      <c r="D3811" s="46">
        <v>964</v>
      </c>
      <c r="E3811" s="45">
        <v>22.885000000000002</v>
      </c>
      <c r="F3811" s="44">
        <v>22061.14</v>
      </c>
      <c r="G3811" s="43" t="s">
        <v>27</v>
      </c>
    </row>
    <row r="3812" spans="2:7" s="25" customFormat="1" ht="13.35" customHeight="1">
      <c r="B3812" s="43" t="s">
        <v>7630</v>
      </c>
      <c r="C3812" s="43" t="s">
        <v>5614</v>
      </c>
      <c r="D3812" s="46">
        <v>230</v>
      </c>
      <c r="E3812" s="45">
        <v>22.89</v>
      </c>
      <c r="F3812" s="44">
        <v>5264.7</v>
      </c>
      <c r="G3812" s="43" t="s">
        <v>11</v>
      </c>
    </row>
    <row r="3813" spans="2:7" s="25" customFormat="1" ht="13.35" customHeight="1">
      <c r="B3813" s="43" t="s">
        <v>7630</v>
      </c>
      <c r="C3813" s="43" t="s">
        <v>5614</v>
      </c>
      <c r="D3813" s="46">
        <v>257</v>
      </c>
      <c r="E3813" s="45">
        <v>22.89</v>
      </c>
      <c r="F3813" s="44">
        <v>5882.73</v>
      </c>
      <c r="G3813" s="43" t="s">
        <v>11</v>
      </c>
    </row>
    <row r="3814" spans="2:7" s="25" customFormat="1" ht="13.35" customHeight="1">
      <c r="B3814" s="43" t="s">
        <v>7630</v>
      </c>
      <c r="C3814" s="43" t="s">
        <v>5614</v>
      </c>
      <c r="D3814" s="46">
        <v>225</v>
      </c>
      <c r="E3814" s="45">
        <v>22.89</v>
      </c>
      <c r="F3814" s="44">
        <v>5150.25</v>
      </c>
      <c r="G3814" s="43" t="s">
        <v>11</v>
      </c>
    </row>
    <row r="3815" spans="2:7" s="25" customFormat="1" ht="13.35" customHeight="1">
      <c r="B3815" s="43" t="s">
        <v>7630</v>
      </c>
      <c r="C3815" s="43" t="s">
        <v>5614</v>
      </c>
      <c r="D3815" s="46">
        <v>89</v>
      </c>
      <c r="E3815" s="45">
        <v>22.89</v>
      </c>
      <c r="F3815" s="44">
        <v>2037.21</v>
      </c>
      <c r="G3815" s="43" t="s">
        <v>12</v>
      </c>
    </row>
    <row r="3816" spans="2:7" s="25" customFormat="1" ht="13.35" customHeight="1">
      <c r="B3816" s="43" t="s">
        <v>7630</v>
      </c>
      <c r="C3816" s="43" t="s">
        <v>1406</v>
      </c>
      <c r="D3816" s="46">
        <v>248</v>
      </c>
      <c r="E3816" s="45">
        <v>22.89</v>
      </c>
      <c r="F3816" s="44">
        <v>5676.72</v>
      </c>
      <c r="G3816" s="43" t="s">
        <v>11</v>
      </c>
    </row>
    <row r="3817" spans="2:7" s="25" customFormat="1" ht="13.35" customHeight="1">
      <c r="B3817" s="43" t="s">
        <v>7630</v>
      </c>
      <c r="C3817" s="43" t="s">
        <v>1406</v>
      </c>
      <c r="D3817" s="46">
        <v>225</v>
      </c>
      <c r="E3817" s="45">
        <v>22.89</v>
      </c>
      <c r="F3817" s="44">
        <v>5150.25</v>
      </c>
      <c r="G3817" s="43" t="s">
        <v>11</v>
      </c>
    </row>
    <row r="3818" spans="2:7" s="25" customFormat="1" ht="13.35" customHeight="1">
      <c r="B3818" s="43" t="s">
        <v>7630</v>
      </c>
      <c r="C3818" s="43" t="s">
        <v>1406</v>
      </c>
      <c r="D3818" s="46">
        <v>362</v>
      </c>
      <c r="E3818" s="45">
        <v>22.89</v>
      </c>
      <c r="F3818" s="44">
        <v>8286.18</v>
      </c>
      <c r="G3818" s="43" t="s">
        <v>12</v>
      </c>
    </row>
    <row r="3819" spans="2:7" s="25" customFormat="1" ht="13.35" customHeight="1">
      <c r="B3819" s="43" t="s">
        <v>7630</v>
      </c>
      <c r="C3819" s="43" t="s">
        <v>1406</v>
      </c>
      <c r="D3819" s="46">
        <v>88</v>
      </c>
      <c r="E3819" s="45">
        <v>22.89</v>
      </c>
      <c r="F3819" s="44">
        <v>2014.32</v>
      </c>
      <c r="G3819" s="43" t="s">
        <v>13</v>
      </c>
    </row>
    <row r="3820" spans="2:7" s="25" customFormat="1" ht="13.35" customHeight="1">
      <c r="B3820" s="43" t="s">
        <v>7630</v>
      </c>
      <c r="C3820" s="43" t="s">
        <v>7676</v>
      </c>
      <c r="D3820" s="46">
        <v>160</v>
      </c>
      <c r="E3820" s="45">
        <v>22.88</v>
      </c>
      <c r="F3820" s="44">
        <v>3660.8</v>
      </c>
      <c r="G3820" s="43" t="s">
        <v>12</v>
      </c>
    </row>
    <row r="3821" spans="2:7" s="25" customFormat="1" ht="13.35" customHeight="1">
      <c r="B3821" s="43" t="s">
        <v>7630</v>
      </c>
      <c r="C3821" s="43" t="s">
        <v>7676</v>
      </c>
      <c r="D3821" s="46">
        <v>431</v>
      </c>
      <c r="E3821" s="45">
        <v>22.88</v>
      </c>
      <c r="F3821" s="44">
        <v>9861.2800000000007</v>
      </c>
      <c r="G3821" s="43" t="s">
        <v>27</v>
      </c>
    </row>
    <row r="3822" spans="2:7" s="25" customFormat="1" ht="13.35" customHeight="1">
      <c r="B3822" s="43" t="s">
        <v>7630</v>
      </c>
      <c r="C3822" s="43" t="s">
        <v>7676</v>
      </c>
      <c r="D3822" s="46">
        <v>40</v>
      </c>
      <c r="E3822" s="45">
        <v>22.88</v>
      </c>
      <c r="F3822" s="44">
        <v>915.2</v>
      </c>
      <c r="G3822" s="43" t="s">
        <v>27</v>
      </c>
    </row>
    <row r="3823" spans="2:7" s="25" customFormat="1" ht="13.35" customHeight="1">
      <c r="B3823" s="43" t="s">
        <v>7630</v>
      </c>
      <c r="C3823" s="43" t="s">
        <v>7677</v>
      </c>
      <c r="D3823" s="46">
        <v>168</v>
      </c>
      <c r="E3823" s="45">
        <v>22.88</v>
      </c>
      <c r="F3823" s="44">
        <v>3843.84</v>
      </c>
      <c r="G3823" s="43" t="s">
        <v>11</v>
      </c>
    </row>
    <row r="3824" spans="2:7" s="25" customFormat="1" ht="13.35" customHeight="1">
      <c r="B3824" s="43" t="s">
        <v>7630</v>
      </c>
      <c r="C3824" s="43" t="s">
        <v>7677</v>
      </c>
      <c r="D3824" s="46">
        <v>73</v>
      </c>
      <c r="E3824" s="45">
        <v>22.88</v>
      </c>
      <c r="F3824" s="44">
        <v>1670.24</v>
      </c>
      <c r="G3824" s="43" t="s">
        <v>11</v>
      </c>
    </row>
    <row r="3825" spans="2:7" s="25" customFormat="1" ht="13.35" customHeight="1">
      <c r="B3825" s="43" t="s">
        <v>7630</v>
      </c>
      <c r="C3825" s="43" t="s">
        <v>7677</v>
      </c>
      <c r="D3825" s="46">
        <v>112</v>
      </c>
      <c r="E3825" s="45">
        <v>22.88</v>
      </c>
      <c r="F3825" s="44">
        <v>2562.56</v>
      </c>
      <c r="G3825" s="43" t="s">
        <v>11</v>
      </c>
    </row>
    <row r="3826" spans="2:7" s="25" customFormat="1" ht="13.35" customHeight="1">
      <c r="B3826" s="43" t="s">
        <v>7630</v>
      </c>
      <c r="C3826" s="43" t="s">
        <v>7677</v>
      </c>
      <c r="D3826" s="46">
        <v>155</v>
      </c>
      <c r="E3826" s="45">
        <v>22.88</v>
      </c>
      <c r="F3826" s="44">
        <v>3546.4</v>
      </c>
      <c r="G3826" s="43" t="s">
        <v>12</v>
      </c>
    </row>
    <row r="3827" spans="2:7" s="25" customFormat="1" ht="13.35" customHeight="1">
      <c r="B3827" s="43" t="s">
        <v>7630</v>
      </c>
      <c r="C3827" s="43" t="s">
        <v>7677</v>
      </c>
      <c r="D3827" s="46">
        <v>250</v>
      </c>
      <c r="E3827" s="45">
        <v>22.88</v>
      </c>
      <c r="F3827" s="44">
        <v>5720</v>
      </c>
      <c r="G3827" s="43" t="s">
        <v>12</v>
      </c>
    </row>
    <row r="3828" spans="2:7" s="25" customFormat="1" ht="13.35" customHeight="1">
      <c r="B3828" s="43" t="s">
        <v>7630</v>
      </c>
      <c r="C3828" s="43" t="s">
        <v>7677</v>
      </c>
      <c r="D3828" s="46">
        <v>228</v>
      </c>
      <c r="E3828" s="45">
        <v>22.88</v>
      </c>
      <c r="F3828" s="44">
        <v>5216.6400000000003</v>
      </c>
      <c r="G3828" s="43" t="s">
        <v>12</v>
      </c>
    </row>
    <row r="3829" spans="2:7" s="25" customFormat="1" ht="13.35" customHeight="1">
      <c r="B3829" s="43" t="s">
        <v>7630</v>
      </c>
      <c r="C3829" s="43" t="s">
        <v>7677</v>
      </c>
      <c r="D3829" s="46">
        <v>675</v>
      </c>
      <c r="E3829" s="45">
        <v>22.88</v>
      </c>
      <c r="F3829" s="44">
        <v>15444</v>
      </c>
      <c r="G3829" s="43" t="s">
        <v>27</v>
      </c>
    </row>
    <row r="3830" spans="2:7" s="25" customFormat="1" ht="13.35" customHeight="1">
      <c r="B3830" s="43" t="s">
        <v>7630</v>
      </c>
      <c r="C3830" s="43" t="s">
        <v>7677</v>
      </c>
      <c r="D3830" s="46">
        <v>165</v>
      </c>
      <c r="E3830" s="45">
        <v>22.88</v>
      </c>
      <c r="F3830" s="44">
        <v>3775.2</v>
      </c>
      <c r="G3830" s="43" t="s">
        <v>13</v>
      </c>
    </row>
    <row r="3831" spans="2:7" s="25" customFormat="1" ht="13.35" customHeight="1">
      <c r="B3831" s="43" t="s">
        <v>7630</v>
      </c>
      <c r="C3831" s="43" t="s">
        <v>7677</v>
      </c>
      <c r="D3831" s="46">
        <v>88</v>
      </c>
      <c r="E3831" s="45">
        <v>22.88</v>
      </c>
      <c r="F3831" s="44">
        <v>2013.44</v>
      </c>
      <c r="G3831" s="43" t="s">
        <v>13</v>
      </c>
    </row>
    <row r="3832" spans="2:7" s="25" customFormat="1" ht="13.35" customHeight="1">
      <c r="B3832" s="43" t="s">
        <v>7630</v>
      </c>
      <c r="C3832" s="43" t="s">
        <v>7678</v>
      </c>
      <c r="D3832" s="46">
        <v>845</v>
      </c>
      <c r="E3832" s="45">
        <v>22.9</v>
      </c>
      <c r="F3832" s="44">
        <v>19350.5</v>
      </c>
      <c r="G3832" s="43" t="s">
        <v>13</v>
      </c>
    </row>
    <row r="3833" spans="2:7" s="25" customFormat="1" ht="13.35" customHeight="1">
      <c r="B3833" s="43" t="s">
        <v>7630</v>
      </c>
      <c r="C3833" s="43" t="s">
        <v>7678</v>
      </c>
      <c r="D3833" s="46">
        <v>338</v>
      </c>
      <c r="E3833" s="45">
        <v>22.9</v>
      </c>
      <c r="F3833" s="44">
        <v>7740.2</v>
      </c>
      <c r="G3833" s="43" t="s">
        <v>13</v>
      </c>
    </row>
    <row r="3834" spans="2:7" s="25" customFormat="1" ht="13.35" customHeight="1">
      <c r="B3834" s="43" t="s">
        <v>7630</v>
      </c>
      <c r="C3834" s="43" t="s">
        <v>7679</v>
      </c>
      <c r="D3834" s="46">
        <v>58</v>
      </c>
      <c r="E3834" s="45">
        <v>22.9</v>
      </c>
      <c r="F3834" s="44">
        <v>1328.2</v>
      </c>
      <c r="G3834" s="43" t="s">
        <v>27</v>
      </c>
    </row>
    <row r="3835" spans="2:7" s="25" customFormat="1" ht="13.35" customHeight="1">
      <c r="B3835" s="43" t="s">
        <v>7630</v>
      </c>
      <c r="C3835" s="43" t="s">
        <v>7679</v>
      </c>
      <c r="D3835" s="46">
        <v>323</v>
      </c>
      <c r="E3835" s="45">
        <v>22.9</v>
      </c>
      <c r="F3835" s="44">
        <v>7396.7</v>
      </c>
      <c r="G3835" s="43" t="s">
        <v>27</v>
      </c>
    </row>
    <row r="3836" spans="2:7" s="25" customFormat="1" ht="13.35" customHeight="1">
      <c r="B3836" s="43" t="s">
        <v>7630</v>
      </c>
      <c r="C3836" s="43" t="s">
        <v>7679</v>
      </c>
      <c r="D3836" s="46">
        <v>264</v>
      </c>
      <c r="E3836" s="45">
        <v>22.9</v>
      </c>
      <c r="F3836" s="44">
        <v>6045.6</v>
      </c>
      <c r="G3836" s="43" t="s">
        <v>27</v>
      </c>
    </row>
    <row r="3837" spans="2:7" s="25" customFormat="1" ht="13.35" customHeight="1">
      <c r="B3837" s="43" t="s">
        <v>7630</v>
      </c>
      <c r="C3837" s="43" t="s">
        <v>7679</v>
      </c>
      <c r="D3837" s="46">
        <v>250</v>
      </c>
      <c r="E3837" s="45">
        <v>22.9</v>
      </c>
      <c r="F3837" s="44">
        <v>5725</v>
      </c>
      <c r="G3837" s="43" t="s">
        <v>27</v>
      </c>
    </row>
    <row r="3838" spans="2:7" s="25" customFormat="1" ht="13.35" customHeight="1">
      <c r="B3838" s="43" t="s">
        <v>7630</v>
      </c>
      <c r="C3838" s="43" t="s">
        <v>7679</v>
      </c>
      <c r="D3838" s="46">
        <v>125</v>
      </c>
      <c r="E3838" s="45">
        <v>22.9</v>
      </c>
      <c r="F3838" s="44">
        <v>2862.5</v>
      </c>
      <c r="G3838" s="43" t="s">
        <v>27</v>
      </c>
    </row>
    <row r="3839" spans="2:7" s="25" customFormat="1" ht="13.35" customHeight="1">
      <c r="B3839" s="43" t="s">
        <v>7630</v>
      </c>
      <c r="C3839" s="43" t="s">
        <v>7679</v>
      </c>
      <c r="D3839" s="46">
        <v>250</v>
      </c>
      <c r="E3839" s="45">
        <v>22.9</v>
      </c>
      <c r="F3839" s="44">
        <v>5725</v>
      </c>
      <c r="G3839" s="43" t="s">
        <v>27</v>
      </c>
    </row>
    <row r="3840" spans="2:7" s="25" customFormat="1" ht="13.35" customHeight="1">
      <c r="B3840" s="43" t="s">
        <v>7630</v>
      </c>
      <c r="C3840" s="43" t="s">
        <v>7679</v>
      </c>
      <c r="D3840" s="46">
        <v>500</v>
      </c>
      <c r="E3840" s="45">
        <v>22.9</v>
      </c>
      <c r="F3840" s="44">
        <v>11450</v>
      </c>
      <c r="G3840" s="43" t="s">
        <v>27</v>
      </c>
    </row>
    <row r="3841" spans="2:7" s="25" customFormat="1" ht="13.35" customHeight="1">
      <c r="B3841" s="43" t="s">
        <v>7630</v>
      </c>
      <c r="C3841" s="43" t="s">
        <v>7679</v>
      </c>
      <c r="D3841" s="46">
        <v>300</v>
      </c>
      <c r="E3841" s="45">
        <v>22.9</v>
      </c>
      <c r="F3841" s="44">
        <v>6870</v>
      </c>
      <c r="G3841" s="43" t="s">
        <v>27</v>
      </c>
    </row>
    <row r="3842" spans="2:7" s="25" customFormat="1" ht="13.35" customHeight="1">
      <c r="B3842" s="43" t="s">
        <v>7630</v>
      </c>
      <c r="C3842" s="43" t="s">
        <v>7680</v>
      </c>
      <c r="D3842" s="46">
        <v>324</v>
      </c>
      <c r="E3842" s="45">
        <v>22.9</v>
      </c>
      <c r="F3842" s="44">
        <v>7419.6</v>
      </c>
      <c r="G3842" s="43" t="s">
        <v>27</v>
      </c>
    </row>
    <row r="3843" spans="2:7" s="25" customFormat="1" ht="13.35" customHeight="1">
      <c r="B3843" s="43" t="s">
        <v>7630</v>
      </c>
      <c r="C3843" s="43" t="s">
        <v>7680</v>
      </c>
      <c r="D3843" s="46">
        <v>250</v>
      </c>
      <c r="E3843" s="45">
        <v>22.9</v>
      </c>
      <c r="F3843" s="44">
        <v>5725</v>
      </c>
      <c r="G3843" s="43" t="s">
        <v>27</v>
      </c>
    </row>
    <row r="3844" spans="2:7" s="25" customFormat="1" ht="13.35" customHeight="1">
      <c r="B3844" s="43" t="s">
        <v>7630</v>
      </c>
      <c r="C3844" s="43" t="s">
        <v>7680</v>
      </c>
      <c r="D3844" s="46">
        <v>125</v>
      </c>
      <c r="E3844" s="45">
        <v>22.9</v>
      </c>
      <c r="F3844" s="44">
        <v>2862.5</v>
      </c>
      <c r="G3844" s="43" t="s">
        <v>27</v>
      </c>
    </row>
    <row r="3845" spans="2:7" s="25" customFormat="1" ht="13.35" customHeight="1">
      <c r="B3845" s="43" t="s">
        <v>7630</v>
      </c>
      <c r="C3845" s="43" t="s">
        <v>7680</v>
      </c>
      <c r="D3845" s="46">
        <v>300</v>
      </c>
      <c r="E3845" s="45">
        <v>22.9</v>
      </c>
      <c r="F3845" s="44">
        <v>6870</v>
      </c>
      <c r="G3845" s="43" t="s">
        <v>27</v>
      </c>
    </row>
    <row r="3846" spans="2:7" s="25" customFormat="1" ht="13.35" customHeight="1">
      <c r="B3846" s="43" t="s">
        <v>7630</v>
      </c>
      <c r="C3846" s="43" t="s">
        <v>7681</v>
      </c>
      <c r="D3846" s="46">
        <v>1340</v>
      </c>
      <c r="E3846" s="45">
        <v>22.9</v>
      </c>
      <c r="F3846" s="44">
        <v>30686</v>
      </c>
      <c r="G3846" s="43" t="s">
        <v>11</v>
      </c>
    </row>
    <row r="3847" spans="2:7" s="25" customFormat="1" ht="13.35" customHeight="1">
      <c r="B3847" s="43" t="s">
        <v>7630</v>
      </c>
      <c r="C3847" s="43" t="s">
        <v>7681</v>
      </c>
      <c r="D3847" s="46">
        <v>170</v>
      </c>
      <c r="E3847" s="45">
        <v>22.9</v>
      </c>
      <c r="F3847" s="44">
        <v>3893</v>
      </c>
      <c r="G3847" s="43" t="s">
        <v>12</v>
      </c>
    </row>
    <row r="3848" spans="2:7" s="25" customFormat="1" ht="13.35" customHeight="1">
      <c r="B3848" s="43" t="s">
        <v>7630</v>
      </c>
      <c r="C3848" s="43" t="s">
        <v>7681</v>
      </c>
      <c r="D3848" s="46">
        <v>254</v>
      </c>
      <c r="E3848" s="45">
        <v>22.9</v>
      </c>
      <c r="F3848" s="44">
        <v>5816.6</v>
      </c>
      <c r="G3848" s="43" t="s">
        <v>12</v>
      </c>
    </row>
    <row r="3849" spans="2:7" s="25" customFormat="1" ht="13.35" customHeight="1">
      <c r="B3849" s="43" t="s">
        <v>7630</v>
      </c>
      <c r="C3849" s="43" t="s">
        <v>7681</v>
      </c>
      <c r="D3849" s="46">
        <v>224</v>
      </c>
      <c r="E3849" s="45">
        <v>22.9</v>
      </c>
      <c r="F3849" s="44">
        <v>5129.6000000000004</v>
      </c>
      <c r="G3849" s="43" t="s">
        <v>13</v>
      </c>
    </row>
    <row r="3850" spans="2:7" s="25" customFormat="1" ht="13.35" customHeight="1">
      <c r="B3850" s="43" t="s">
        <v>7630</v>
      </c>
      <c r="C3850" s="43" t="s">
        <v>4529</v>
      </c>
      <c r="D3850" s="46">
        <v>424</v>
      </c>
      <c r="E3850" s="45">
        <v>22.895</v>
      </c>
      <c r="F3850" s="44">
        <v>9707.48</v>
      </c>
      <c r="G3850" s="43" t="s">
        <v>27</v>
      </c>
    </row>
    <row r="3851" spans="2:7" s="25" customFormat="1" ht="13.35" customHeight="1">
      <c r="B3851" s="43" t="s">
        <v>7630</v>
      </c>
      <c r="C3851" s="43" t="s">
        <v>7682</v>
      </c>
      <c r="D3851" s="46">
        <v>17</v>
      </c>
      <c r="E3851" s="45">
        <v>22.895</v>
      </c>
      <c r="F3851" s="44">
        <v>389.21499999999997</v>
      </c>
      <c r="G3851" s="43" t="s">
        <v>27</v>
      </c>
    </row>
    <row r="3852" spans="2:7" s="25" customFormat="1" ht="13.35" customHeight="1">
      <c r="B3852" s="43" t="s">
        <v>7630</v>
      </c>
      <c r="C3852" s="43" t="s">
        <v>7683</v>
      </c>
      <c r="D3852" s="46">
        <v>25</v>
      </c>
      <c r="E3852" s="45">
        <v>22.895</v>
      </c>
      <c r="F3852" s="44">
        <v>572.375</v>
      </c>
      <c r="G3852" s="43" t="s">
        <v>27</v>
      </c>
    </row>
    <row r="3853" spans="2:7" s="25" customFormat="1" ht="13.35" customHeight="1">
      <c r="B3853" s="43" t="s">
        <v>7630</v>
      </c>
      <c r="C3853" s="43" t="s">
        <v>7684</v>
      </c>
      <c r="D3853" s="46">
        <v>180</v>
      </c>
      <c r="E3853" s="45">
        <v>22.9</v>
      </c>
      <c r="F3853" s="44">
        <v>4122</v>
      </c>
      <c r="G3853" s="43" t="s">
        <v>11</v>
      </c>
    </row>
    <row r="3854" spans="2:7" s="25" customFormat="1" ht="13.35" customHeight="1">
      <c r="B3854" s="43" t="s">
        <v>7630</v>
      </c>
      <c r="C3854" s="43" t="s">
        <v>7684</v>
      </c>
      <c r="D3854" s="46">
        <v>228</v>
      </c>
      <c r="E3854" s="45">
        <v>22.9</v>
      </c>
      <c r="F3854" s="44">
        <v>5221.2</v>
      </c>
      <c r="G3854" s="43" t="s">
        <v>11</v>
      </c>
    </row>
    <row r="3855" spans="2:7" s="25" customFormat="1" ht="13.35" customHeight="1">
      <c r="B3855" s="43" t="s">
        <v>7630</v>
      </c>
      <c r="C3855" s="43" t="s">
        <v>7684</v>
      </c>
      <c r="D3855" s="46">
        <v>200</v>
      </c>
      <c r="E3855" s="45">
        <v>22.9</v>
      </c>
      <c r="F3855" s="44">
        <v>4580</v>
      </c>
      <c r="G3855" s="43" t="s">
        <v>11</v>
      </c>
    </row>
    <row r="3856" spans="2:7" s="25" customFormat="1" ht="13.35" customHeight="1">
      <c r="B3856" s="43" t="s">
        <v>7630</v>
      </c>
      <c r="C3856" s="43" t="s">
        <v>7684</v>
      </c>
      <c r="D3856" s="46">
        <v>250</v>
      </c>
      <c r="E3856" s="45">
        <v>22.9</v>
      </c>
      <c r="F3856" s="44">
        <v>5725</v>
      </c>
      <c r="G3856" s="43" t="s">
        <v>11</v>
      </c>
    </row>
    <row r="3857" spans="2:7" s="25" customFormat="1" ht="13.35" customHeight="1">
      <c r="B3857" s="43" t="s">
        <v>7630</v>
      </c>
      <c r="C3857" s="43" t="s">
        <v>7684</v>
      </c>
      <c r="D3857" s="46">
        <v>444</v>
      </c>
      <c r="E3857" s="45">
        <v>22.895</v>
      </c>
      <c r="F3857" s="44">
        <v>10165.379999999999</v>
      </c>
      <c r="G3857" s="43" t="s">
        <v>27</v>
      </c>
    </row>
    <row r="3858" spans="2:7" s="25" customFormat="1" ht="13.35" customHeight="1">
      <c r="B3858" s="43" t="s">
        <v>7630</v>
      </c>
      <c r="C3858" s="43" t="s">
        <v>7684</v>
      </c>
      <c r="D3858" s="46">
        <v>160</v>
      </c>
      <c r="E3858" s="45">
        <v>22.9</v>
      </c>
      <c r="F3858" s="44">
        <v>3664</v>
      </c>
      <c r="G3858" s="43" t="s">
        <v>13</v>
      </c>
    </row>
    <row r="3859" spans="2:7" s="25" customFormat="1" ht="13.35" customHeight="1">
      <c r="B3859" s="43" t="s">
        <v>7630</v>
      </c>
      <c r="C3859" s="43" t="s">
        <v>7684</v>
      </c>
      <c r="D3859" s="46">
        <v>246</v>
      </c>
      <c r="E3859" s="45">
        <v>22.9</v>
      </c>
      <c r="F3859" s="44">
        <v>5633.4</v>
      </c>
      <c r="G3859" s="43" t="s">
        <v>13</v>
      </c>
    </row>
    <row r="3860" spans="2:7" s="25" customFormat="1" ht="13.35" customHeight="1">
      <c r="B3860" s="43" t="s">
        <v>7630</v>
      </c>
      <c r="C3860" s="43" t="s">
        <v>7684</v>
      </c>
      <c r="D3860" s="46">
        <v>278</v>
      </c>
      <c r="E3860" s="45">
        <v>22.9</v>
      </c>
      <c r="F3860" s="44">
        <v>6366.2</v>
      </c>
      <c r="G3860" s="43" t="s">
        <v>13</v>
      </c>
    </row>
    <row r="3861" spans="2:7" s="25" customFormat="1" ht="13.35" customHeight="1">
      <c r="B3861" s="43" t="s">
        <v>7630</v>
      </c>
      <c r="C3861" s="43" t="s">
        <v>7684</v>
      </c>
      <c r="D3861" s="46">
        <v>7</v>
      </c>
      <c r="E3861" s="45">
        <v>22.9</v>
      </c>
      <c r="F3861" s="44">
        <v>160.30000000000001</v>
      </c>
      <c r="G3861" s="43" t="s">
        <v>13</v>
      </c>
    </row>
    <row r="3862" spans="2:7" s="25" customFormat="1" ht="13.35" customHeight="1">
      <c r="B3862" s="43" t="s">
        <v>7630</v>
      </c>
      <c r="C3862" s="43" t="s">
        <v>7685</v>
      </c>
      <c r="D3862" s="46">
        <v>183</v>
      </c>
      <c r="E3862" s="45">
        <v>22.87</v>
      </c>
      <c r="F3862" s="44">
        <v>4185.21</v>
      </c>
      <c r="G3862" s="43" t="s">
        <v>11</v>
      </c>
    </row>
    <row r="3863" spans="2:7" s="25" customFormat="1" ht="13.35" customHeight="1">
      <c r="B3863" s="43" t="s">
        <v>7630</v>
      </c>
      <c r="C3863" s="43" t="s">
        <v>7686</v>
      </c>
      <c r="D3863" s="46">
        <v>404</v>
      </c>
      <c r="E3863" s="45">
        <v>22.864999999999998</v>
      </c>
      <c r="F3863" s="44">
        <v>9237.4599999999991</v>
      </c>
      <c r="G3863" s="43" t="s">
        <v>27</v>
      </c>
    </row>
    <row r="3864" spans="2:7" s="25" customFormat="1" ht="13.35" customHeight="1">
      <c r="B3864" s="43" t="s">
        <v>7630</v>
      </c>
      <c r="C3864" s="43" t="s">
        <v>7687</v>
      </c>
      <c r="D3864" s="46">
        <v>216</v>
      </c>
      <c r="E3864" s="45">
        <v>22.86</v>
      </c>
      <c r="F3864" s="44">
        <v>4937.76</v>
      </c>
      <c r="G3864" s="43" t="s">
        <v>11</v>
      </c>
    </row>
    <row r="3865" spans="2:7" s="25" customFormat="1" ht="13.35" customHeight="1">
      <c r="B3865" s="43" t="s">
        <v>7630</v>
      </c>
      <c r="C3865" s="43" t="s">
        <v>7687</v>
      </c>
      <c r="D3865" s="46">
        <v>236</v>
      </c>
      <c r="E3865" s="45">
        <v>22.86</v>
      </c>
      <c r="F3865" s="44">
        <v>5394.96</v>
      </c>
      <c r="G3865" s="43" t="s">
        <v>12</v>
      </c>
    </row>
    <row r="3866" spans="2:7" s="25" customFormat="1" ht="13.35" customHeight="1">
      <c r="B3866" s="43" t="s">
        <v>7630</v>
      </c>
      <c r="C3866" s="43" t="s">
        <v>7687</v>
      </c>
      <c r="D3866" s="46">
        <v>555</v>
      </c>
      <c r="E3866" s="45">
        <v>22.86</v>
      </c>
      <c r="F3866" s="44">
        <v>12687.3</v>
      </c>
      <c r="G3866" s="43" t="s">
        <v>27</v>
      </c>
    </row>
    <row r="3867" spans="2:7" s="25" customFormat="1" ht="13.35" customHeight="1">
      <c r="B3867" s="43" t="s">
        <v>7630</v>
      </c>
      <c r="C3867" s="43" t="s">
        <v>7687</v>
      </c>
      <c r="D3867" s="46">
        <v>172</v>
      </c>
      <c r="E3867" s="45">
        <v>22.86</v>
      </c>
      <c r="F3867" s="44">
        <v>3931.92</v>
      </c>
      <c r="G3867" s="43" t="s">
        <v>27</v>
      </c>
    </row>
    <row r="3868" spans="2:7" s="25" customFormat="1" ht="13.35" customHeight="1">
      <c r="B3868" s="43" t="s">
        <v>7630</v>
      </c>
      <c r="C3868" s="43" t="s">
        <v>7687</v>
      </c>
      <c r="D3868" s="46">
        <v>45</v>
      </c>
      <c r="E3868" s="45">
        <v>22.86</v>
      </c>
      <c r="F3868" s="44">
        <v>1028.7</v>
      </c>
      <c r="G3868" s="43" t="s">
        <v>27</v>
      </c>
    </row>
    <row r="3869" spans="2:7" s="25" customFormat="1" ht="13.35" customHeight="1">
      <c r="B3869" s="43" t="s">
        <v>7630</v>
      </c>
      <c r="C3869" s="43" t="s">
        <v>7687</v>
      </c>
      <c r="D3869" s="46">
        <v>167</v>
      </c>
      <c r="E3869" s="45">
        <v>22.86</v>
      </c>
      <c r="F3869" s="44">
        <v>3817.62</v>
      </c>
      <c r="G3869" s="43" t="s">
        <v>13</v>
      </c>
    </row>
    <row r="3870" spans="2:7" s="25" customFormat="1" ht="13.35" customHeight="1">
      <c r="B3870" s="43" t="s">
        <v>7630</v>
      </c>
      <c r="C3870" s="43" t="s">
        <v>7688</v>
      </c>
      <c r="D3870" s="46">
        <v>158</v>
      </c>
      <c r="E3870" s="45">
        <v>22.86</v>
      </c>
      <c r="F3870" s="44">
        <v>3611.88</v>
      </c>
      <c r="G3870" s="43" t="s">
        <v>12</v>
      </c>
    </row>
    <row r="3871" spans="2:7" s="25" customFormat="1" ht="13.35" customHeight="1">
      <c r="B3871" s="43" t="s">
        <v>7630</v>
      </c>
      <c r="C3871" s="43" t="s">
        <v>7688</v>
      </c>
      <c r="D3871" s="46">
        <v>483</v>
      </c>
      <c r="E3871" s="45">
        <v>22.86</v>
      </c>
      <c r="F3871" s="44">
        <v>11041.38</v>
      </c>
      <c r="G3871" s="43" t="s">
        <v>27</v>
      </c>
    </row>
    <row r="3872" spans="2:7" s="25" customFormat="1" ht="13.35" customHeight="1">
      <c r="B3872" s="43" t="s">
        <v>7630</v>
      </c>
      <c r="C3872" s="43" t="s">
        <v>7689</v>
      </c>
      <c r="D3872" s="46">
        <v>198</v>
      </c>
      <c r="E3872" s="45">
        <v>22.895</v>
      </c>
      <c r="F3872" s="44">
        <v>4533.21</v>
      </c>
      <c r="G3872" s="43" t="s">
        <v>11</v>
      </c>
    </row>
    <row r="3873" spans="2:7" s="25" customFormat="1" ht="13.35" customHeight="1">
      <c r="B3873" s="43" t="s">
        <v>7630</v>
      </c>
      <c r="C3873" s="43" t="s">
        <v>7296</v>
      </c>
      <c r="D3873" s="46">
        <v>232</v>
      </c>
      <c r="E3873" s="45">
        <v>22.875</v>
      </c>
      <c r="F3873" s="44">
        <v>5307</v>
      </c>
      <c r="G3873" s="43" t="s">
        <v>27</v>
      </c>
    </row>
    <row r="3874" spans="2:7" s="25" customFormat="1" ht="13.35" customHeight="1">
      <c r="B3874" s="43" t="s">
        <v>7630</v>
      </c>
      <c r="C3874" s="43" t="s">
        <v>7296</v>
      </c>
      <c r="D3874" s="46">
        <v>272</v>
      </c>
      <c r="E3874" s="45">
        <v>22.875</v>
      </c>
      <c r="F3874" s="44">
        <v>6222</v>
      </c>
      <c r="G3874" s="43" t="s">
        <v>27</v>
      </c>
    </row>
    <row r="3875" spans="2:7" s="25" customFormat="1" ht="13.35" customHeight="1">
      <c r="B3875" s="43" t="s">
        <v>7630</v>
      </c>
      <c r="C3875" s="43" t="s">
        <v>943</v>
      </c>
      <c r="D3875" s="46">
        <v>289</v>
      </c>
      <c r="E3875" s="45">
        <v>22.875</v>
      </c>
      <c r="F3875" s="44">
        <v>6610.875</v>
      </c>
      <c r="G3875" s="43" t="s">
        <v>27</v>
      </c>
    </row>
    <row r="3876" spans="2:7" s="25" customFormat="1" ht="13.35" customHeight="1">
      <c r="B3876" s="43" t="s">
        <v>7630</v>
      </c>
      <c r="C3876" s="43" t="s">
        <v>943</v>
      </c>
      <c r="D3876" s="46">
        <v>250</v>
      </c>
      <c r="E3876" s="45">
        <v>22.875</v>
      </c>
      <c r="F3876" s="44">
        <v>5718.75</v>
      </c>
      <c r="G3876" s="43" t="s">
        <v>27</v>
      </c>
    </row>
    <row r="3877" spans="2:7" s="25" customFormat="1" ht="13.35" customHeight="1">
      <c r="B3877" s="43" t="s">
        <v>7630</v>
      </c>
      <c r="C3877" s="43" t="s">
        <v>943</v>
      </c>
      <c r="D3877" s="46">
        <v>125</v>
      </c>
      <c r="E3877" s="45">
        <v>22.875</v>
      </c>
      <c r="F3877" s="44">
        <v>2859.375</v>
      </c>
      <c r="G3877" s="43" t="s">
        <v>27</v>
      </c>
    </row>
    <row r="3878" spans="2:7" s="25" customFormat="1" ht="13.35" customHeight="1">
      <c r="B3878" s="43" t="s">
        <v>7630</v>
      </c>
      <c r="C3878" s="43" t="s">
        <v>943</v>
      </c>
      <c r="D3878" s="46">
        <v>250</v>
      </c>
      <c r="E3878" s="45">
        <v>22.875</v>
      </c>
      <c r="F3878" s="44">
        <v>5718.75</v>
      </c>
      <c r="G3878" s="43" t="s">
        <v>27</v>
      </c>
    </row>
    <row r="3879" spans="2:7" s="25" customFormat="1" ht="13.35" customHeight="1">
      <c r="B3879" s="43" t="s">
        <v>7630</v>
      </c>
      <c r="C3879" s="43" t="s">
        <v>943</v>
      </c>
      <c r="D3879" s="46">
        <v>235</v>
      </c>
      <c r="E3879" s="45">
        <v>22.875</v>
      </c>
      <c r="F3879" s="44">
        <v>5375.625</v>
      </c>
      <c r="G3879" s="43" t="s">
        <v>27</v>
      </c>
    </row>
    <row r="3880" spans="2:7" s="25" customFormat="1" ht="13.35" customHeight="1">
      <c r="B3880" s="43" t="s">
        <v>7630</v>
      </c>
      <c r="C3880" s="43" t="s">
        <v>7690</v>
      </c>
      <c r="D3880" s="46">
        <v>105</v>
      </c>
      <c r="E3880" s="45">
        <v>22.875</v>
      </c>
      <c r="F3880" s="44">
        <v>2401.875</v>
      </c>
      <c r="G3880" s="43" t="s">
        <v>27</v>
      </c>
    </row>
    <row r="3881" spans="2:7" s="25" customFormat="1" ht="13.35" customHeight="1">
      <c r="B3881" s="43" t="s">
        <v>7630</v>
      </c>
      <c r="C3881" s="43" t="s">
        <v>7690</v>
      </c>
      <c r="D3881" s="46">
        <v>372</v>
      </c>
      <c r="E3881" s="45">
        <v>22.875</v>
      </c>
      <c r="F3881" s="44">
        <v>8509.5</v>
      </c>
      <c r="G3881" s="43" t="s">
        <v>27</v>
      </c>
    </row>
    <row r="3882" spans="2:7" s="25" customFormat="1" ht="13.35" customHeight="1">
      <c r="B3882" s="43" t="s">
        <v>7630</v>
      </c>
      <c r="C3882" s="43" t="s">
        <v>5271</v>
      </c>
      <c r="D3882" s="46">
        <v>582</v>
      </c>
      <c r="E3882" s="45">
        <v>22.87</v>
      </c>
      <c r="F3882" s="44">
        <v>13310.34</v>
      </c>
      <c r="G3882" s="43" t="s">
        <v>27</v>
      </c>
    </row>
    <row r="3883" spans="2:7" s="25" customFormat="1" ht="13.35" customHeight="1">
      <c r="B3883" s="43" t="s">
        <v>7630</v>
      </c>
      <c r="C3883" s="43" t="s">
        <v>5271</v>
      </c>
      <c r="D3883" s="46">
        <v>125</v>
      </c>
      <c r="E3883" s="45">
        <v>22.87</v>
      </c>
      <c r="F3883" s="44">
        <v>2858.75</v>
      </c>
      <c r="G3883" s="43" t="s">
        <v>27</v>
      </c>
    </row>
    <row r="3884" spans="2:7" s="25" customFormat="1" ht="13.35" customHeight="1">
      <c r="B3884" s="43" t="s">
        <v>7630</v>
      </c>
      <c r="C3884" s="43" t="s">
        <v>5271</v>
      </c>
      <c r="D3884" s="46">
        <v>125</v>
      </c>
      <c r="E3884" s="45">
        <v>22.87</v>
      </c>
      <c r="F3884" s="44">
        <v>2858.75</v>
      </c>
      <c r="G3884" s="43" t="s">
        <v>27</v>
      </c>
    </row>
    <row r="3885" spans="2:7" s="25" customFormat="1" ht="13.35" customHeight="1">
      <c r="B3885" s="43" t="s">
        <v>7630</v>
      </c>
      <c r="C3885" s="43" t="s">
        <v>5271</v>
      </c>
      <c r="D3885" s="46">
        <v>300</v>
      </c>
      <c r="E3885" s="45">
        <v>22.87</v>
      </c>
      <c r="F3885" s="44">
        <v>6861</v>
      </c>
      <c r="G3885" s="43" t="s">
        <v>27</v>
      </c>
    </row>
    <row r="3886" spans="2:7" s="25" customFormat="1" ht="13.35" customHeight="1">
      <c r="B3886" s="43" t="s">
        <v>7630</v>
      </c>
      <c r="C3886" s="43" t="s">
        <v>5271</v>
      </c>
      <c r="D3886" s="46">
        <v>1404</v>
      </c>
      <c r="E3886" s="45">
        <v>22.87</v>
      </c>
      <c r="F3886" s="44">
        <v>32109.48</v>
      </c>
      <c r="G3886" s="43" t="s">
        <v>27</v>
      </c>
    </row>
    <row r="3887" spans="2:7" s="25" customFormat="1" ht="13.35" customHeight="1">
      <c r="B3887" s="43" t="s">
        <v>7630</v>
      </c>
      <c r="C3887" s="43" t="s">
        <v>5271</v>
      </c>
      <c r="D3887" s="46">
        <v>466</v>
      </c>
      <c r="E3887" s="45">
        <v>22.87</v>
      </c>
      <c r="F3887" s="44">
        <v>10657.42</v>
      </c>
      <c r="G3887" s="43" t="s">
        <v>27</v>
      </c>
    </row>
    <row r="3888" spans="2:7" s="25" customFormat="1" ht="13.35" customHeight="1">
      <c r="B3888" s="43" t="s">
        <v>7630</v>
      </c>
      <c r="C3888" s="43" t="s">
        <v>5271</v>
      </c>
      <c r="D3888" s="46">
        <v>467</v>
      </c>
      <c r="E3888" s="45">
        <v>22.87</v>
      </c>
      <c r="F3888" s="44">
        <v>10680.29</v>
      </c>
      <c r="G3888" s="43" t="s">
        <v>27</v>
      </c>
    </row>
    <row r="3889" spans="2:7" s="25" customFormat="1" ht="13.35" customHeight="1">
      <c r="B3889" s="43" t="s">
        <v>7630</v>
      </c>
      <c r="C3889" s="43" t="s">
        <v>5271</v>
      </c>
      <c r="D3889" s="46">
        <v>163</v>
      </c>
      <c r="E3889" s="45">
        <v>22.87</v>
      </c>
      <c r="F3889" s="44">
        <v>3727.81</v>
      </c>
      <c r="G3889" s="43" t="s">
        <v>27</v>
      </c>
    </row>
    <row r="3890" spans="2:7" s="25" customFormat="1" ht="13.35" customHeight="1">
      <c r="B3890" s="43" t="s">
        <v>7630</v>
      </c>
      <c r="C3890" s="43" t="s">
        <v>7691</v>
      </c>
      <c r="D3890" s="46">
        <v>6</v>
      </c>
      <c r="E3890" s="45">
        <v>22.864999999999998</v>
      </c>
      <c r="F3890" s="44">
        <v>137.19</v>
      </c>
      <c r="G3890" s="43" t="s">
        <v>27</v>
      </c>
    </row>
    <row r="3891" spans="2:7" s="25" customFormat="1" ht="13.35" customHeight="1">
      <c r="B3891" s="43" t="s">
        <v>7630</v>
      </c>
      <c r="C3891" s="43" t="s">
        <v>7691</v>
      </c>
      <c r="D3891" s="46">
        <v>300</v>
      </c>
      <c r="E3891" s="45">
        <v>22.864999999999998</v>
      </c>
      <c r="F3891" s="44">
        <v>6859.5</v>
      </c>
      <c r="G3891" s="43" t="s">
        <v>27</v>
      </c>
    </row>
    <row r="3892" spans="2:7" s="25" customFormat="1" ht="13.35" customHeight="1">
      <c r="B3892" s="43" t="s">
        <v>7630</v>
      </c>
      <c r="C3892" s="43" t="s">
        <v>7691</v>
      </c>
      <c r="D3892" s="46">
        <v>1008</v>
      </c>
      <c r="E3892" s="45">
        <v>22.864999999999998</v>
      </c>
      <c r="F3892" s="44">
        <v>23047.919999999998</v>
      </c>
      <c r="G3892" s="43" t="s">
        <v>27</v>
      </c>
    </row>
    <row r="3893" spans="2:7" s="25" customFormat="1" ht="13.35" customHeight="1">
      <c r="B3893" s="43" t="s">
        <v>7630</v>
      </c>
      <c r="C3893" s="43" t="s">
        <v>7691</v>
      </c>
      <c r="D3893" s="46">
        <v>41</v>
      </c>
      <c r="E3893" s="45">
        <v>22.864999999999998</v>
      </c>
      <c r="F3893" s="44">
        <v>937.46500000000003</v>
      </c>
      <c r="G3893" s="43" t="s">
        <v>27</v>
      </c>
    </row>
    <row r="3894" spans="2:7" s="25" customFormat="1" ht="13.35" customHeight="1">
      <c r="B3894" s="43" t="s">
        <v>7630</v>
      </c>
      <c r="C3894" s="43" t="s">
        <v>7692</v>
      </c>
      <c r="D3894" s="46">
        <v>605</v>
      </c>
      <c r="E3894" s="45">
        <v>22.86</v>
      </c>
      <c r="F3894" s="44">
        <v>13830.3</v>
      </c>
      <c r="G3894" s="43" t="s">
        <v>27</v>
      </c>
    </row>
    <row r="3895" spans="2:7" s="25" customFormat="1" ht="13.35" customHeight="1">
      <c r="B3895" s="43" t="s">
        <v>7630</v>
      </c>
      <c r="C3895" s="43" t="s">
        <v>7693</v>
      </c>
      <c r="D3895" s="46">
        <v>125</v>
      </c>
      <c r="E3895" s="45">
        <v>22.88</v>
      </c>
      <c r="F3895" s="44">
        <v>2860</v>
      </c>
      <c r="G3895" s="43" t="s">
        <v>27</v>
      </c>
    </row>
    <row r="3896" spans="2:7" s="25" customFormat="1" ht="13.35" customHeight="1">
      <c r="B3896" s="43" t="s">
        <v>7630</v>
      </c>
      <c r="C3896" s="43" t="s">
        <v>3495</v>
      </c>
      <c r="D3896" s="46">
        <v>109</v>
      </c>
      <c r="E3896" s="45">
        <v>22.88</v>
      </c>
      <c r="F3896" s="44">
        <v>2493.92</v>
      </c>
      <c r="G3896" s="43" t="s">
        <v>12</v>
      </c>
    </row>
    <row r="3897" spans="2:7" s="25" customFormat="1" ht="13.35" customHeight="1">
      <c r="B3897" s="43" t="s">
        <v>7630</v>
      </c>
      <c r="C3897" s="43" t="s">
        <v>7694</v>
      </c>
      <c r="D3897" s="46">
        <v>213</v>
      </c>
      <c r="E3897" s="45">
        <v>22.88</v>
      </c>
      <c r="F3897" s="44">
        <v>4873.4399999999996</v>
      </c>
      <c r="G3897" s="43" t="s">
        <v>11</v>
      </c>
    </row>
    <row r="3898" spans="2:7" s="25" customFormat="1" ht="13.35" customHeight="1">
      <c r="B3898" s="43" t="s">
        <v>7630</v>
      </c>
      <c r="C3898" s="43" t="s">
        <v>7694</v>
      </c>
      <c r="D3898" s="46">
        <v>128</v>
      </c>
      <c r="E3898" s="45">
        <v>22.88</v>
      </c>
      <c r="F3898" s="44">
        <v>2928.64</v>
      </c>
      <c r="G3898" s="43" t="s">
        <v>12</v>
      </c>
    </row>
    <row r="3899" spans="2:7" s="25" customFormat="1" ht="13.35" customHeight="1">
      <c r="B3899" s="43" t="s">
        <v>7630</v>
      </c>
      <c r="C3899" s="43" t="s">
        <v>7694</v>
      </c>
      <c r="D3899" s="46">
        <v>696</v>
      </c>
      <c r="E3899" s="45">
        <v>22.88</v>
      </c>
      <c r="F3899" s="44">
        <v>15924.48</v>
      </c>
      <c r="G3899" s="43" t="s">
        <v>27</v>
      </c>
    </row>
    <row r="3900" spans="2:7" s="25" customFormat="1" ht="13.35" customHeight="1">
      <c r="B3900" s="43" t="s">
        <v>7630</v>
      </c>
      <c r="C3900" s="43" t="s">
        <v>7695</v>
      </c>
      <c r="D3900" s="46">
        <v>199</v>
      </c>
      <c r="E3900" s="45">
        <v>22.87</v>
      </c>
      <c r="F3900" s="44">
        <v>4551.13</v>
      </c>
      <c r="G3900" s="43" t="s">
        <v>27</v>
      </c>
    </row>
    <row r="3901" spans="2:7" s="25" customFormat="1" ht="13.35" customHeight="1">
      <c r="B3901" s="43" t="s">
        <v>7630</v>
      </c>
      <c r="C3901" s="43" t="s">
        <v>7695</v>
      </c>
      <c r="D3901" s="46">
        <v>321</v>
      </c>
      <c r="E3901" s="45">
        <v>22.87</v>
      </c>
      <c r="F3901" s="44">
        <v>7341.27</v>
      </c>
      <c r="G3901" s="43" t="s">
        <v>27</v>
      </c>
    </row>
    <row r="3902" spans="2:7" s="25" customFormat="1" ht="13.35" customHeight="1">
      <c r="B3902" s="43" t="s">
        <v>7630</v>
      </c>
      <c r="C3902" s="43" t="s">
        <v>7696</v>
      </c>
      <c r="D3902" s="46">
        <v>1107</v>
      </c>
      <c r="E3902" s="45">
        <v>22.875</v>
      </c>
      <c r="F3902" s="44">
        <v>25322.625</v>
      </c>
      <c r="G3902" s="43" t="s">
        <v>13</v>
      </c>
    </row>
    <row r="3903" spans="2:7" s="25" customFormat="1" ht="13.35" customHeight="1">
      <c r="B3903" s="43" t="s">
        <v>7630</v>
      </c>
      <c r="C3903" s="43" t="s">
        <v>7696</v>
      </c>
      <c r="D3903" s="46">
        <v>183</v>
      </c>
      <c r="E3903" s="45">
        <v>22.875</v>
      </c>
      <c r="F3903" s="44">
        <v>4186.125</v>
      </c>
      <c r="G3903" s="43" t="s">
        <v>13</v>
      </c>
    </row>
    <row r="3904" spans="2:7" s="25" customFormat="1" ht="13.35" customHeight="1">
      <c r="B3904" s="43" t="s">
        <v>7630</v>
      </c>
      <c r="C3904" s="43" t="s">
        <v>7697</v>
      </c>
      <c r="D3904" s="46">
        <v>2400</v>
      </c>
      <c r="E3904" s="45">
        <v>22.864999999999998</v>
      </c>
      <c r="F3904" s="44">
        <v>54876</v>
      </c>
      <c r="G3904" s="43" t="s">
        <v>27</v>
      </c>
    </row>
    <row r="3905" spans="2:7" s="25" customFormat="1" ht="13.35" customHeight="1">
      <c r="B3905" s="43" t="s">
        <v>7630</v>
      </c>
      <c r="C3905" s="43" t="s">
        <v>7698</v>
      </c>
      <c r="D3905" s="46">
        <v>613</v>
      </c>
      <c r="E3905" s="45">
        <v>22.86</v>
      </c>
      <c r="F3905" s="44">
        <v>14013.18</v>
      </c>
      <c r="G3905" s="43" t="s">
        <v>27</v>
      </c>
    </row>
    <row r="3906" spans="2:7" s="25" customFormat="1" ht="13.35" customHeight="1">
      <c r="B3906" s="43" t="s">
        <v>7630</v>
      </c>
      <c r="C3906" s="43" t="s">
        <v>7699</v>
      </c>
      <c r="D3906" s="46">
        <v>47</v>
      </c>
      <c r="E3906" s="45">
        <v>22.85</v>
      </c>
      <c r="F3906" s="44">
        <v>1073.95</v>
      </c>
      <c r="G3906" s="43" t="s">
        <v>27</v>
      </c>
    </row>
    <row r="3907" spans="2:7" s="25" customFormat="1" ht="13.35" customHeight="1">
      <c r="B3907" s="43" t="s">
        <v>7630</v>
      </c>
      <c r="C3907" s="43" t="s">
        <v>7700</v>
      </c>
      <c r="D3907" s="46">
        <v>641</v>
      </c>
      <c r="E3907" s="45">
        <v>22.86</v>
      </c>
      <c r="F3907" s="44">
        <v>14653.26</v>
      </c>
      <c r="G3907" s="43" t="s">
        <v>11</v>
      </c>
    </row>
    <row r="3908" spans="2:7" s="25" customFormat="1" ht="13.35" customHeight="1">
      <c r="B3908" s="43" t="s">
        <v>7630</v>
      </c>
      <c r="C3908" s="43" t="s">
        <v>7700</v>
      </c>
      <c r="D3908" s="46">
        <v>250</v>
      </c>
      <c r="E3908" s="45">
        <v>22.86</v>
      </c>
      <c r="F3908" s="44">
        <v>5715</v>
      </c>
      <c r="G3908" s="43" t="s">
        <v>11</v>
      </c>
    </row>
    <row r="3909" spans="2:7" s="25" customFormat="1" ht="13.35" customHeight="1">
      <c r="B3909" s="43" t="s">
        <v>7630</v>
      </c>
      <c r="C3909" s="43" t="s">
        <v>7700</v>
      </c>
      <c r="D3909" s="46">
        <v>230</v>
      </c>
      <c r="E3909" s="45">
        <v>22.86</v>
      </c>
      <c r="F3909" s="44">
        <v>5257.8</v>
      </c>
      <c r="G3909" s="43" t="s">
        <v>11</v>
      </c>
    </row>
    <row r="3910" spans="2:7" s="25" customFormat="1" ht="13.35" customHeight="1">
      <c r="B3910" s="43" t="s">
        <v>7630</v>
      </c>
      <c r="C3910" s="43" t="s">
        <v>7700</v>
      </c>
      <c r="D3910" s="46">
        <v>182</v>
      </c>
      <c r="E3910" s="45">
        <v>22.86</v>
      </c>
      <c r="F3910" s="44">
        <v>4160.5200000000004</v>
      </c>
      <c r="G3910" s="43" t="s">
        <v>12</v>
      </c>
    </row>
    <row r="3911" spans="2:7" s="25" customFormat="1" ht="13.35" customHeight="1">
      <c r="B3911" s="43" t="s">
        <v>7630</v>
      </c>
      <c r="C3911" s="43" t="s">
        <v>7701</v>
      </c>
      <c r="D3911" s="46">
        <v>200</v>
      </c>
      <c r="E3911" s="45">
        <v>22.87</v>
      </c>
      <c r="F3911" s="44">
        <v>4574</v>
      </c>
      <c r="G3911" s="43" t="s">
        <v>27</v>
      </c>
    </row>
    <row r="3912" spans="2:7" s="25" customFormat="1" ht="13.35" customHeight="1">
      <c r="B3912" s="43" t="s">
        <v>7630</v>
      </c>
      <c r="C3912" s="43" t="s">
        <v>7702</v>
      </c>
      <c r="D3912" s="46">
        <v>240</v>
      </c>
      <c r="E3912" s="45">
        <v>22.87</v>
      </c>
      <c r="F3912" s="44">
        <v>5488.8</v>
      </c>
      <c r="G3912" s="43" t="s">
        <v>11</v>
      </c>
    </row>
    <row r="3913" spans="2:7" s="25" customFormat="1" ht="13.35" customHeight="1">
      <c r="B3913" s="43" t="s">
        <v>7630</v>
      </c>
      <c r="C3913" s="43" t="s">
        <v>7702</v>
      </c>
      <c r="D3913" s="46">
        <v>265</v>
      </c>
      <c r="E3913" s="45">
        <v>22.87</v>
      </c>
      <c r="F3913" s="44">
        <v>6060.55</v>
      </c>
      <c r="G3913" s="43" t="s">
        <v>12</v>
      </c>
    </row>
    <row r="3914" spans="2:7" s="25" customFormat="1" ht="13.35" customHeight="1">
      <c r="B3914" s="43" t="s">
        <v>7630</v>
      </c>
      <c r="C3914" s="43" t="s">
        <v>7702</v>
      </c>
      <c r="D3914" s="46">
        <v>553</v>
      </c>
      <c r="E3914" s="45">
        <v>22.87</v>
      </c>
      <c r="F3914" s="44">
        <v>12647.11</v>
      </c>
      <c r="G3914" s="43" t="s">
        <v>27</v>
      </c>
    </row>
    <row r="3915" spans="2:7" s="25" customFormat="1" ht="13.35" customHeight="1">
      <c r="B3915" s="43" t="s">
        <v>7630</v>
      </c>
      <c r="C3915" s="43" t="s">
        <v>7703</v>
      </c>
      <c r="D3915" s="46">
        <v>51</v>
      </c>
      <c r="E3915" s="45">
        <v>22.87</v>
      </c>
      <c r="F3915" s="44">
        <v>1166.3699999999999</v>
      </c>
      <c r="G3915" s="43" t="s">
        <v>27</v>
      </c>
    </row>
    <row r="3916" spans="2:7" s="25" customFormat="1" ht="13.35" customHeight="1">
      <c r="B3916" s="43" t="s">
        <v>7630</v>
      </c>
      <c r="C3916" s="43" t="s">
        <v>7703</v>
      </c>
      <c r="D3916" s="46">
        <v>500</v>
      </c>
      <c r="E3916" s="45">
        <v>22.87</v>
      </c>
      <c r="F3916" s="44">
        <v>11435</v>
      </c>
      <c r="G3916" s="43" t="s">
        <v>27</v>
      </c>
    </row>
    <row r="3917" spans="2:7" s="25" customFormat="1" ht="13.35" customHeight="1">
      <c r="B3917" s="43" t="s">
        <v>7630</v>
      </c>
      <c r="C3917" s="43" t="s">
        <v>7703</v>
      </c>
      <c r="D3917" s="46">
        <v>250</v>
      </c>
      <c r="E3917" s="45">
        <v>22.87</v>
      </c>
      <c r="F3917" s="44">
        <v>5717.5</v>
      </c>
      <c r="G3917" s="43" t="s">
        <v>27</v>
      </c>
    </row>
    <row r="3918" spans="2:7" s="25" customFormat="1" ht="13.35" customHeight="1">
      <c r="B3918" s="43" t="s">
        <v>7630</v>
      </c>
      <c r="C3918" s="43" t="s">
        <v>7703</v>
      </c>
      <c r="D3918" s="46">
        <v>250</v>
      </c>
      <c r="E3918" s="45">
        <v>22.87</v>
      </c>
      <c r="F3918" s="44">
        <v>5717.5</v>
      </c>
      <c r="G3918" s="43" t="s">
        <v>27</v>
      </c>
    </row>
    <row r="3919" spans="2:7" s="25" customFormat="1" ht="13.35" customHeight="1">
      <c r="B3919" s="43" t="s">
        <v>7630</v>
      </c>
      <c r="C3919" s="43" t="s">
        <v>7703</v>
      </c>
      <c r="D3919" s="46">
        <v>49</v>
      </c>
      <c r="E3919" s="45">
        <v>22.87</v>
      </c>
      <c r="F3919" s="44">
        <v>1120.6300000000001</v>
      </c>
      <c r="G3919" s="43" t="s">
        <v>27</v>
      </c>
    </row>
    <row r="3920" spans="2:7" s="25" customFormat="1" ht="13.35" customHeight="1">
      <c r="B3920" s="43" t="s">
        <v>7630</v>
      </c>
      <c r="C3920" s="43" t="s">
        <v>7703</v>
      </c>
      <c r="D3920" s="46">
        <v>141</v>
      </c>
      <c r="E3920" s="45">
        <v>22.87</v>
      </c>
      <c r="F3920" s="44">
        <v>3224.67</v>
      </c>
      <c r="G3920" s="43" t="s">
        <v>27</v>
      </c>
    </row>
    <row r="3921" spans="2:7" s="25" customFormat="1" ht="13.35" customHeight="1">
      <c r="B3921" s="43" t="s">
        <v>7630</v>
      </c>
      <c r="C3921" s="43" t="s">
        <v>7704</v>
      </c>
      <c r="D3921" s="46">
        <v>619</v>
      </c>
      <c r="E3921" s="45">
        <v>22.864999999999998</v>
      </c>
      <c r="F3921" s="44">
        <v>14153.434999999999</v>
      </c>
      <c r="G3921" s="43" t="s">
        <v>27</v>
      </c>
    </row>
    <row r="3922" spans="2:7" s="25" customFormat="1" ht="13.35" customHeight="1">
      <c r="B3922" s="43" t="s">
        <v>7630</v>
      </c>
      <c r="C3922" s="43" t="s">
        <v>7102</v>
      </c>
      <c r="D3922" s="46">
        <v>15</v>
      </c>
      <c r="E3922" s="45">
        <v>22.87</v>
      </c>
      <c r="F3922" s="44">
        <v>343.05</v>
      </c>
      <c r="G3922" s="43" t="s">
        <v>27</v>
      </c>
    </row>
    <row r="3923" spans="2:7" s="25" customFormat="1" ht="13.35" customHeight="1">
      <c r="B3923" s="43" t="s">
        <v>7630</v>
      </c>
      <c r="C3923" s="43" t="s">
        <v>7705</v>
      </c>
      <c r="D3923" s="46">
        <v>175</v>
      </c>
      <c r="E3923" s="45">
        <v>22.875</v>
      </c>
      <c r="F3923" s="44">
        <v>4003.125</v>
      </c>
      <c r="G3923" s="43" t="s">
        <v>27</v>
      </c>
    </row>
    <row r="3924" spans="2:7" s="25" customFormat="1" ht="13.35" customHeight="1">
      <c r="B3924" s="43" t="s">
        <v>7630</v>
      </c>
      <c r="C3924" s="43" t="s">
        <v>7706</v>
      </c>
      <c r="D3924" s="46">
        <v>516</v>
      </c>
      <c r="E3924" s="45">
        <v>22.875</v>
      </c>
      <c r="F3924" s="44">
        <v>11803.5</v>
      </c>
      <c r="G3924" s="43" t="s">
        <v>27</v>
      </c>
    </row>
    <row r="3925" spans="2:7" s="25" customFormat="1" ht="13.35" customHeight="1">
      <c r="B3925" s="43" t="s">
        <v>7630</v>
      </c>
      <c r="C3925" s="43" t="s">
        <v>3487</v>
      </c>
      <c r="D3925" s="46">
        <v>31</v>
      </c>
      <c r="E3925" s="45">
        <v>22.875</v>
      </c>
      <c r="F3925" s="44">
        <v>709.125</v>
      </c>
      <c r="G3925" s="43" t="s">
        <v>11</v>
      </c>
    </row>
    <row r="3926" spans="2:7" s="25" customFormat="1" ht="13.35" customHeight="1">
      <c r="B3926" s="43" t="s">
        <v>7630</v>
      </c>
      <c r="C3926" s="43" t="s">
        <v>3487</v>
      </c>
      <c r="D3926" s="46">
        <v>339</v>
      </c>
      <c r="E3926" s="45">
        <v>22.875</v>
      </c>
      <c r="F3926" s="44">
        <v>7754.625</v>
      </c>
      <c r="G3926" s="43" t="s">
        <v>11</v>
      </c>
    </row>
    <row r="3927" spans="2:7" s="25" customFormat="1" ht="13.35" customHeight="1">
      <c r="B3927" s="43" t="s">
        <v>7630</v>
      </c>
      <c r="C3927" s="43" t="s">
        <v>3487</v>
      </c>
      <c r="D3927" s="46">
        <v>1</v>
      </c>
      <c r="E3927" s="45">
        <v>22.875</v>
      </c>
      <c r="F3927" s="44">
        <v>22.875</v>
      </c>
      <c r="G3927" s="43" t="s">
        <v>11</v>
      </c>
    </row>
    <row r="3928" spans="2:7" s="25" customFormat="1" ht="13.35" customHeight="1">
      <c r="B3928" s="43" t="s">
        <v>7630</v>
      </c>
      <c r="C3928" s="43" t="s">
        <v>3487</v>
      </c>
      <c r="D3928" s="46">
        <v>250</v>
      </c>
      <c r="E3928" s="45">
        <v>22.875</v>
      </c>
      <c r="F3928" s="44">
        <v>5718.75</v>
      </c>
      <c r="G3928" s="43" t="s">
        <v>12</v>
      </c>
    </row>
    <row r="3929" spans="2:7" s="25" customFormat="1" ht="13.35" customHeight="1">
      <c r="B3929" s="43" t="s">
        <v>7630</v>
      </c>
      <c r="C3929" s="43" t="s">
        <v>3487</v>
      </c>
      <c r="D3929" s="46">
        <v>80</v>
      </c>
      <c r="E3929" s="45">
        <v>22.875</v>
      </c>
      <c r="F3929" s="44">
        <v>1830</v>
      </c>
      <c r="G3929" s="43" t="s">
        <v>12</v>
      </c>
    </row>
    <row r="3930" spans="2:7" s="25" customFormat="1" ht="13.35" customHeight="1">
      <c r="B3930" s="43" t="s">
        <v>7630</v>
      </c>
      <c r="C3930" s="43" t="s">
        <v>3487</v>
      </c>
      <c r="D3930" s="46">
        <v>338</v>
      </c>
      <c r="E3930" s="45">
        <v>22.875</v>
      </c>
      <c r="F3930" s="44">
        <v>7731.75</v>
      </c>
      <c r="G3930" s="43" t="s">
        <v>12</v>
      </c>
    </row>
    <row r="3931" spans="2:7" s="25" customFormat="1" ht="13.35" customHeight="1">
      <c r="B3931" s="43" t="s">
        <v>7630</v>
      </c>
      <c r="C3931" s="43" t="s">
        <v>3487</v>
      </c>
      <c r="D3931" s="46">
        <v>1</v>
      </c>
      <c r="E3931" s="45">
        <v>22.875</v>
      </c>
      <c r="F3931" s="44">
        <v>22.875</v>
      </c>
      <c r="G3931" s="43" t="s">
        <v>12</v>
      </c>
    </row>
    <row r="3932" spans="2:7" s="25" customFormat="1" ht="13.35" customHeight="1">
      <c r="B3932" s="43" t="s">
        <v>7630</v>
      </c>
      <c r="C3932" s="43" t="s">
        <v>3487</v>
      </c>
      <c r="D3932" s="46">
        <v>1</v>
      </c>
      <c r="E3932" s="45">
        <v>22.875</v>
      </c>
      <c r="F3932" s="44">
        <v>22.875</v>
      </c>
      <c r="G3932" s="43" t="s">
        <v>13</v>
      </c>
    </row>
    <row r="3933" spans="2:7" s="25" customFormat="1" ht="13.35" customHeight="1">
      <c r="B3933" s="43" t="s">
        <v>7630</v>
      </c>
      <c r="C3933" s="43" t="s">
        <v>7707</v>
      </c>
      <c r="D3933" s="46">
        <v>226</v>
      </c>
      <c r="E3933" s="45">
        <v>22.864999999999998</v>
      </c>
      <c r="F3933" s="44">
        <v>5167.49</v>
      </c>
      <c r="G3933" s="43" t="s">
        <v>12</v>
      </c>
    </row>
    <row r="3934" spans="2:7" s="25" customFormat="1" ht="13.35" customHeight="1">
      <c r="B3934" s="43" t="s">
        <v>7630</v>
      </c>
      <c r="C3934" s="43" t="s">
        <v>7707</v>
      </c>
      <c r="D3934" s="46">
        <v>132</v>
      </c>
      <c r="E3934" s="45">
        <v>22.864999999999998</v>
      </c>
      <c r="F3934" s="44">
        <v>3018.18</v>
      </c>
      <c r="G3934" s="43" t="s">
        <v>12</v>
      </c>
    </row>
    <row r="3935" spans="2:7" s="25" customFormat="1" ht="13.35" customHeight="1">
      <c r="B3935" s="43" t="s">
        <v>7630</v>
      </c>
      <c r="C3935" s="43" t="s">
        <v>7707</v>
      </c>
      <c r="D3935" s="46">
        <v>240</v>
      </c>
      <c r="E3935" s="45">
        <v>22.864999999999998</v>
      </c>
      <c r="F3935" s="44">
        <v>5487.6</v>
      </c>
      <c r="G3935" s="43" t="s">
        <v>12</v>
      </c>
    </row>
    <row r="3936" spans="2:7" s="25" customFormat="1" ht="13.35" customHeight="1">
      <c r="B3936" s="43" t="s">
        <v>7630</v>
      </c>
      <c r="C3936" s="43" t="s">
        <v>7707</v>
      </c>
      <c r="D3936" s="46">
        <v>500</v>
      </c>
      <c r="E3936" s="45">
        <v>22.864999999999998</v>
      </c>
      <c r="F3936" s="44">
        <v>11432.5</v>
      </c>
      <c r="G3936" s="43" t="s">
        <v>27</v>
      </c>
    </row>
    <row r="3937" spans="2:7" s="25" customFormat="1" ht="13.35" customHeight="1">
      <c r="B3937" s="43" t="s">
        <v>7630</v>
      </c>
      <c r="C3937" s="43" t="s">
        <v>7707</v>
      </c>
      <c r="D3937" s="46">
        <v>300</v>
      </c>
      <c r="E3937" s="45">
        <v>22.864999999999998</v>
      </c>
      <c r="F3937" s="44">
        <v>6859.5</v>
      </c>
      <c r="G3937" s="43" t="s">
        <v>27</v>
      </c>
    </row>
    <row r="3938" spans="2:7" s="25" customFormat="1" ht="13.35" customHeight="1">
      <c r="B3938" s="43" t="s">
        <v>7630</v>
      </c>
      <c r="C3938" s="43" t="s">
        <v>7708</v>
      </c>
      <c r="D3938" s="46">
        <v>15</v>
      </c>
      <c r="E3938" s="45">
        <v>22.87</v>
      </c>
      <c r="F3938" s="44">
        <v>343.05</v>
      </c>
      <c r="G3938" s="43" t="s">
        <v>11</v>
      </c>
    </row>
    <row r="3939" spans="2:7" s="25" customFormat="1" ht="13.35" customHeight="1">
      <c r="B3939" s="43" t="s">
        <v>7630</v>
      </c>
      <c r="C3939" s="43" t="s">
        <v>7709</v>
      </c>
      <c r="D3939" s="46">
        <v>1</v>
      </c>
      <c r="E3939" s="45">
        <v>22.88</v>
      </c>
      <c r="F3939" s="44">
        <v>22.88</v>
      </c>
      <c r="G3939" s="43" t="s">
        <v>11</v>
      </c>
    </row>
    <row r="3940" spans="2:7" s="25" customFormat="1" ht="13.35" customHeight="1">
      <c r="B3940" s="43" t="s">
        <v>7630</v>
      </c>
      <c r="C3940" s="43" t="s">
        <v>7709</v>
      </c>
      <c r="D3940" s="46">
        <v>366</v>
      </c>
      <c r="E3940" s="45">
        <v>22.88</v>
      </c>
      <c r="F3940" s="44">
        <v>8374.08</v>
      </c>
      <c r="G3940" s="43" t="s">
        <v>11</v>
      </c>
    </row>
    <row r="3941" spans="2:7" s="25" customFormat="1" ht="13.35" customHeight="1">
      <c r="B3941" s="43" t="s">
        <v>7630</v>
      </c>
      <c r="C3941" s="43" t="s">
        <v>7709</v>
      </c>
      <c r="D3941" s="46">
        <v>1011</v>
      </c>
      <c r="E3941" s="45">
        <v>22.88</v>
      </c>
      <c r="F3941" s="44">
        <v>23131.68</v>
      </c>
      <c r="G3941" s="43" t="s">
        <v>27</v>
      </c>
    </row>
    <row r="3942" spans="2:7" s="25" customFormat="1" ht="13.35" customHeight="1">
      <c r="B3942" s="43" t="s">
        <v>7630</v>
      </c>
      <c r="C3942" s="43" t="s">
        <v>7709</v>
      </c>
      <c r="D3942" s="46">
        <v>90</v>
      </c>
      <c r="E3942" s="45">
        <v>22.88</v>
      </c>
      <c r="F3942" s="44">
        <v>2059.1999999999998</v>
      </c>
      <c r="G3942" s="43" t="s">
        <v>27</v>
      </c>
    </row>
    <row r="3943" spans="2:7" s="25" customFormat="1" ht="13.35" customHeight="1">
      <c r="B3943" s="43" t="s">
        <v>7630</v>
      </c>
      <c r="C3943" s="43" t="s">
        <v>5069</v>
      </c>
      <c r="D3943" s="46">
        <v>250</v>
      </c>
      <c r="E3943" s="45">
        <v>22.87</v>
      </c>
      <c r="F3943" s="44">
        <v>5717.5</v>
      </c>
      <c r="G3943" s="43" t="s">
        <v>11</v>
      </c>
    </row>
    <row r="3944" spans="2:7" s="25" customFormat="1" ht="13.35" customHeight="1">
      <c r="B3944" s="43" t="s">
        <v>7630</v>
      </c>
      <c r="C3944" s="43" t="s">
        <v>5069</v>
      </c>
      <c r="D3944" s="46">
        <v>119</v>
      </c>
      <c r="E3944" s="45">
        <v>22.87</v>
      </c>
      <c r="F3944" s="44">
        <v>2721.53</v>
      </c>
      <c r="G3944" s="43" t="s">
        <v>12</v>
      </c>
    </row>
    <row r="3945" spans="2:7" s="25" customFormat="1" ht="13.35" customHeight="1">
      <c r="B3945" s="43" t="s">
        <v>7630</v>
      </c>
      <c r="C3945" s="43" t="s">
        <v>5069</v>
      </c>
      <c r="D3945" s="46">
        <v>400</v>
      </c>
      <c r="E3945" s="45">
        <v>22.87</v>
      </c>
      <c r="F3945" s="44">
        <v>9148</v>
      </c>
      <c r="G3945" s="43" t="s">
        <v>12</v>
      </c>
    </row>
    <row r="3946" spans="2:7" s="25" customFormat="1" ht="13.35" customHeight="1">
      <c r="B3946" s="43" t="s">
        <v>7630</v>
      </c>
      <c r="C3946" s="43" t="s">
        <v>5069</v>
      </c>
      <c r="D3946" s="46">
        <v>200</v>
      </c>
      <c r="E3946" s="45">
        <v>22.87</v>
      </c>
      <c r="F3946" s="44">
        <v>4574</v>
      </c>
      <c r="G3946" s="43" t="s">
        <v>12</v>
      </c>
    </row>
    <row r="3947" spans="2:7" s="25" customFormat="1" ht="13.35" customHeight="1">
      <c r="B3947" s="43" t="s">
        <v>7630</v>
      </c>
      <c r="C3947" s="43" t="s">
        <v>5069</v>
      </c>
      <c r="D3947" s="46">
        <v>7</v>
      </c>
      <c r="E3947" s="45">
        <v>22.87</v>
      </c>
      <c r="F3947" s="44">
        <v>160.09</v>
      </c>
      <c r="G3947" s="43" t="s">
        <v>13</v>
      </c>
    </row>
    <row r="3948" spans="2:7" s="25" customFormat="1" ht="13.35" customHeight="1">
      <c r="B3948" s="43" t="s">
        <v>7630</v>
      </c>
      <c r="C3948" s="43" t="s">
        <v>5069</v>
      </c>
      <c r="D3948" s="46">
        <v>250</v>
      </c>
      <c r="E3948" s="45">
        <v>22.87</v>
      </c>
      <c r="F3948" s="44">
        <v>5717.5</v>
      </c>
      <c r="G3948" s="43" t="s">
        <v>13</v>
      </c>
    </row>
    <row r="3949" spans="2:7" s="25" customFormat="1" ht="13.35" customHeight="1">
      <c r="B3949" s="43" t="s">
        <v>7630</v>
      </c>
      <c r="C3949" s="43" t="s">
        <v>7710</v>
      </c>
      <c r="D3949" s="46">
        <v>200</v>
      </c>
      <c r="E3949" s="45">
        <v>22.87</v>
      </c>
      <c r="F3949" s="44">
        <v>4574</v>
      </c>
      <c r="G3949" s="43" t="s">
        <v>11</v>
      </c>
    </row>
    <row r="3950" spans="2:7" s="25" customFormat="1" ht="13.35" customHeight="1">
      <c r="B3950" s="43" t="s">
        <v>7630</v>
      </c>
      <c r="C3950" s="43" t="s">
        <v>7710</v>
      </c>
      <c r="D3950" s="46">
        <v>100</v>
      </c>
      <c r="E3950" s="45">
        <v>22.87</v>
      </c>
      <c r="F3950" s="44">
        <v>2287</v>
      </c>
      <c r="G3950" s="43" t="s">
        <v>11</v>
      </c>
    </row>
    <row r="3951" spans="2:7" s="25" customFormat="1" ht="13.35" customHeight="1">
      <c r="B3951" s="43" t="s">
        <v>7630</v>
      </c>
      <c r="C3951" s="43" t="s">
        <v>7710</v>
      </c>
      <c r="D3951" s="46">
        <v>200</v>
      </c>
      <c r="E3951" s="45">
        <v>22.87</v>
      </c>
      <c r="F3951" s="44">
        <v>4574</v>
      </c>
      <c r="G3951" s="43" t="s">
        <v>11</v>
      </c>
    </row>
    <row r="3952" spans="2:7" s="25" customFormat="1" ht="13.35" customHeight="1">
      <c r="B3952" s="43" t="s">
        <v>7630</v>
      </c>
      <c r="C3952" s="43" t="s">
        <v>7710</v>
      </c>
      <c r="D3952" s="46">
        <v>100</v>
      </c>
      <c r="E3952" s="45">
        <v>22.87</v>
      </c>
      <c r="F3952" s="44">
        <v>2287</v>
      </c>
      <c r="G3952" s="43" t="s">
        <v>11</v>
      </c>
    </row>
    <row r="3953" spans="2:7" s="25" customFormat="1" ht="13.35" customHeight="1">
      <c r="B3953" s="43" t="s">
        <v>7630</v>
      </c>
      <c r="C3953" s="43" t="s">
        <v>7710</v>
      </c>
      <c r="D3953" s="46">
        <v>32</v>
      </c>
      <c r="E3953" s="45">
        <v>22.87</v>
      </c>
      <c r="F3953" s="44">
        <v>731.84</v>
      </c>
      <c r="G3953" s="43" t="s">
        <v>11</v>
      </c>
    </row>
    <row r="3954" spans="2:7" s="25" customFormat="1" ht="13.35" customHeight="1">
      <c r="B3954" s="43" t="s">
        <v>7630</v>
      </c>
      <c r="C3954" s="43" t="s">
        <v>7710</v>
      </c>
      <c r="D3954" s="46">
        <v>320</v>
      </c>
      <c r="E3954" s="45">
        <v>22.87</v>
      </c>
      <c r="F3954" s="44">
        <v>7318.4</v>
      </c>
      <c r="G3954" s="43" t="s">
        <v>12</v>
      </c>
    </row>
    <row r="3955" spans="2:7" s="25" customFormat="1" ht="13.35" customHeight="1">
      <c r="B3955" s="43" t="s">
        <v>7630</v>
      </c>
      <c r="C3955" s="43" t="s">
        <v>7710</v>
      </c>
      <c r="D3955" s="46">
        <v>200</v>
      </c>
      <c r="E3955" s="45">
        <v>22.87</v>
      </c>
      <c r="F3955" s="44">
        <v>4574</v>
      </c>
      <c r="G3955" s="43" t="s">
        <v>13</v>
      </c>
    </row>
    <row r="3956" spans="2:7" s="25" customFormat="1" ht="13.35" customHeight="1">
      <c r="B3956" s="43" t="s">
        <v>7630</v>
      </c>
      <c r="C3956" s="43" t="s">
        <v>7710</v>
      </c>
      <c r="D3956" s="46">
        <v>17</v>
      </c>
      <c r="E3956" s="45">
        <v>22.87</v>
      </c>
      <c r="F3956" s="44">
        <v>388.79</v>
      </c>
      <c r="G3956" s="43" t="s">
        <v>13</v>
      </c>
    </row>
    <row r="3957" spans="2:7" s="25" customFormat="1" ht="13.35" customHeight="1">
      <c r="B3957" s="43" t="s">
        <v>7630</v>
      </c>
      <c r="C3957" s="43" t="s">
        <v>7711</v>
      </c>
      <c r="D3957" s="46">
        <v>106</v>
      </c>
      <c r="E3957" s="45">
        <v>22.87</v>
      </c>
      <c r="F3957" s="44">
        <v>2424.2199999999998</v>
      </c>
      <c r="G3957" s="43" t="s">
        <v>12</v>
      </c>
    </row>
    <row r="3958" spans="2:7" s="25" customFormat="1" ht="13.35" customHeight="1">
      <c r="B3958" s="43" t="s">
        <v>7630</v>
      </c>
      <c r="C3958" s="43" t="s">
        <v>7711</v>
      </c>
      <c r="D3958" s="46">
        <v>266</v>
      </c>
      <c r="E3958" s="45">
        <v>22.87</v>
      </c>
      <c r="F3958" s="44">
        <v>6083.42</v>
      </c>
      <c r="G3958" s="43" t="s">
        <v>27</v>
      </c>
    </row>
    <row r="3959" spans="2:7" s="25" customFormat="1" ht="13.35" customHeight="1">
      <c r="B3959" s="43" t="s">
        <v>7630</v>
      </c>
      <c r="C3959" s="43" t="s">
        <v>7711</v>
      </c>
      <c r="D3959" s="46">
        <v>32</v>
      </c>
      <c r="E3959" s="45">
        <v>22.87</v>
      </c>
      <c r="F3959" s="44">
        <v>731.84</v>
      </c>
      <c r="G3959" s="43" t="s">
        <v>13</v>
      </c>
    </row>
    <row r="3960" spans="2:7" s="25" customFormat="1" ht="13.35" customHeight="1">
      <c r="B3960" s="43" t="s">
        <v>7630</v>
      </c>
      <c r="C3960" s="43" t="s">
        <v>7712</v>
      </c>
      <c r="D3960" s="46">
        <v>183</v>
      </c>
      <c r="E3960" s="45">
        <v>22.87</v>
      </c>
      <c r="F3960" s="44">
        <v>4185.21</v>
      </c>
      <c r="G3960" s="43" t="s">
        <v>12</v>
      </c>
    </row>
    <row r="3961" spans="2:7" s="25" customFormat="1" ht="13.35" customHeight="1">
      <c r="B3961" s="43" t="s">
        <v>7630</v>
      </c>
      <c r="C3961" s="43" t="s">
        <v>7712</v>
      </c>
      <c r="D3961" s="46">
        <v>547</v>
      </c>
      <c r="E3961" s="45">
        <v>22.87</v>
      </c>
      <c r="F3961" s="44">
        <v>12509.89</v>
      </c>
      <c r="G3961" s="43" t="s">
        <v>27</v>
      </c>
    </row>
    <row r="3962" spans="2:7" s="25" customFormat="1" ht="13.35" customHeight="1">
      <c r="B3962" s="43" t="s">
        <v>7630</v>
      </c>
      <c r="C3962" s="43" t="s">
        <v>7713</v>
      </c>
      <c r="D3962" s="46">
        <v>260</v>
      </c>
      <c r="E3962" s="45">
        <v>22.864999999999998</v>
      </c>
      <c r="F3962" s="44">
        <v>5944.9</v>
      </c>
      <c r="G3962" s="43" t="s">
        <v>27</v>
      </c>
    </row>
    <row r="3963" spans="2:7" s="25" customFormat="1" ht="13.35" customHeight="1">
      <c r="B3963" s="43" t="s">
        <v>7630</v>
      </c>
      <c r="C3963" s="43" t="s">
        <v>7713</v>
      </c>
      <c r="D3963" s="46">
        <v>300</v>
      </c>
      <c r="E3963" s="45">
        <v>22.864999999999998</v>
      </c>
      <c r="F3963" s="44">
        <v>6859.5</v>
      </c>
      <c r="G3963" s="43" t="s">
        <v>27</v>
      </c>
    </row>
    <row r="3964" spans="2:7" s="25" customFormat="1" ht="13.35" customHeight="1">
      <c r="B3964" s="43" t="s">
        <v>7630</v>
      </c>
      <c r="C3964" s="43" t="s">
        <v>7713</v>
      </c>
      <c r="D3964" s="46">
        <v>250</v>
      </c>
      <c r="E3964" s="45">
        <v>22.864999999999998</v>
      </c>
      <c r="F3964" s="44">
        <v>5716.25</v>
      </c>
      <c r="G3964" s="43" t="s">
        <v>27</v>
      </c>
    </row>
    <row r="3965" spans="2:7" s="25" customFormat="1" ht="13.35" customHeight="1">
      <c r="B3965" s="43" t="s">
        <v>7630</v>
      </c>
      <c r="C3965" s="43" t="s">
        <v>7713</v>
      </c>
      <c r="D3965" s="46">
        <v>600</v>
      </c>
      <c r="E3965" s="45">
        <v>22.864999999999998</v>
      </c>
      <c r="F3965" s="44">
        <v>13719</v>
      </c>
      <c r="G3965" s="43" t="s">
        <v>27</v>
      </c>
    </row>
    <row r="3966" spans="2:7" s="25" customFormat="1" ht="13.35" customHeight="1">
      <c r="B3966" s="43" t="s">
        <v>7630</v>
      </c>
      <c r="C3966" s="43" t="s">
        <v>7714</v>
      </c>
      <c r="D3966" s="46">
        <v>7</v>
      </c>
      <c r="E3966" s="45">
        <v>22.87</v>
      </c>
      <c r="F3966" s="44">
        <v>160.09</v>
      </c>
      <c r="G3966" s="43" t="s">
        <v>12</v>
      </c>
    </row>
    <row r="3967" spans="2:7" s="25" customFormat="1" ht="13.35" customHeight="1">
      <c r="B3967" s="43" t="s">
        <v>7630</v>
      </c>
      <c r="C3967" s="43" t="s">
        <v>7714</v>
      </c>
      <c r="D3967" s="46">
        <v>254</v>
      </c>
      <c r="E3967" s="45">
        <v>22.87</v>
      </c>
      <c r="F3967" s="44">
        <v>5808.98</v>
      </c>
      <c r="G3967" s="43" t="s">
        <v>12</v>
      </c>
    </row>
    <row r="3968" spans="2:7" s="25" customFormat="1" ht="13.35" customHeight="1">
      <c r="B3968" s="43" t="s">
        <v>7630</v>
      </c>
      <c r="C3968" s="43" t="s">
        <v>7714</v>
      </c>
      <c r="D3968" s="46">
        <v>250</v>
      </c>
      <c r="E3968" s="45">
        <v>22.87</v>
      </c>
      <c r="F3968" s="44">
        <v>5717.5</v>
      </c>
      <c r="G3968" s="43" t="s">
        <v>12</v>
      </c>
    </row>
    <row r="3969" spans="2:7" s="25" customFormat="1" ht="13.35" customHeight="1">
      <c r="B3969" s="43" t="s">
        <v>7630</v>
      </c>
      <c r="C3969" s="43" t="s">
        <v>7714</v>
      </c>
      <c r="D3969" s="46">
        <v>632</v>
      </c>
      <c r="E3969" s="45">
        <v>22.87</v>
      </c>
      <c r="F3969" s="44">
        <v>14453.84</v>
      </c>
      <c r="G3969" s="43" t="s">
        <v>12</v>
      </c>
    </row>
    <row r="3970" spans="2:7" s="25" customFormat="1" ht="13.35" customHeight="1">
      <c r="B3970" s="43" t="s">
        <v>7630</v>
      </c>
      <c r="C3970" s="43" t="s">
        <v>7715</v>
      </c>
      <c r="D3970" s="46">
        <v>199</v>
      </c>
      <c r="E3970" s="45">
        <v>22.864999999999998</v>
      </c>
      <c r="F3970" s="44">
        <v>4550.1350000000002</v>
      </c>
      <c r="G3970" s="43" t="s">
        <v>11</v>
      </c>
    </row>
    <row r="3971" spans="2:7" s="25" customFormat="1" ht="13.35" customHeight="1">
      <c r="B3971" s="43" t="s">
        <v>7630</v>
      </c>
      <c r="C3971" s="43" t="s">
        <v>7715</v>
      </c>
      <c r="D3971" s="46">
        <v>231</v>
      </c>
      <c r="E3971" s="45">
        <v>22.864999999999998</v>
      </c>
      <c r="F3971" s="44">
        <v>5281.8149999999996</v>
      </c>
      <c r="G3971" s="43" t="s">
        <v>12</v>
      </c>
    </row>
    <row r="3972" spans="2:7" s="25" customFormat="1" ht="13.35" customHeight="1">
      <c r="B3972" s="43" t="s">
        <v>7630</v>
      </c>
      <c r="C3972" s="43" t="s">
        <v>7715</v>
      </c>
      <c r="D3972" s="46">
        <v>690</v>
      </c>
      <c r="E3972" s="45">
        <v>22.864999999999998</v>
      </c>
      <c r="F3972" s="44">
        <v>15776.85</v>
      </c>
      <c r="G3972" s="43" t="s">
        <v>27</v>
      </c>
    </row>
    <row r="3973" spans="2:7" s="25" customFormat="1" ht="13.35" customHeight="1">
      <c r="B3973" s="43" t="s">
        <v>7630</v>
      </c>
      <c r="C3973" s="43" t="s">
        <v>4233</v>
      </c>
      <c r="D3973" s="46">
        <v>316</v>
      </c>
      <c r="E3973" s="45">
        <v>22.85</v>
      </c>
      <c r="F3973" s="44">
        <v>7220.6</v>
      </c>
      <c r="G3973" s="43" t="s">
        <v>27</v>
      </c>
    </row>
    <row r="3974" spans="2:7" s="25" customFormat="1" ht="13.35" customHeight="1">
      <c r="B3974" s="43" t="s">
        <v>7630</v>
      </c>
      <c r="C3974" s="43" t="s">
        <v>4233</v>
      </c>
      <c r="D3974" s="46">
        <v>1637</v>
      </c>
      <c r="E3974" s="45">
        <v>22.85</v>
      </c>
      <c r="F3974" s="44">
        <v>37405.449999999997</v>
      </c>
      <c r="G3974" s="43" t="s">
        <v>27</v>
      </c>
    </row>
    <row r="3975" spans="2:7" s="25" customFormat="1" ht="13.35" customHeight="1">
      <c r="B3975" s="43" t="s">
        <v>7630</v>
      </c>
      <c r="C3975" s="43" t="s">
        <v>7716</v>
      </c>
      <c r="D3975" s="46">
        <v>237</v>
      </c>
      <c r="E3975" s="45">
        <v>22.844999999999999</v>
      </c>
      <c r="F3975" s="44">
        <v>5414.2650000000003</v>
      </c>
      <c r="G3975" s="43" t="s">
        <v>11</v>
      </c>
    </row>
    <row r="3976" spans="2:7" s="25" customFormat="1" ht="13.35" customHeight="1">
      <c r="B3976" s="43" t="s">
        <v>7630</v>
      </c>
      <c r="C3976" s="43" t="s">
        <v>7716</v>
      </c>
      <c r="D3976" s="46">
        <v>284</v>
      </c>
      <c r="E3976" s="45">
        <v>22.844999999999999</v>
      </c>
      <c r="F3976" s="44">
        <v>6487.98</v>
      </c>
      <c r="G3976" s="43" t="s">
        <v>12</v>
      </c>
    </row>
    <row r="3977" spans="2:7" s="25" customFormat="1" ht="13.35" customHeight="1">
      <c r="B3977" s="43" t="s">
        <v>7630</v>
      </c>
      <c r="C3977" s="43" t="s">
        <v>7716</v>
      </c>
      <c r="D3977" s="46">
        <v>181</v>
      </c>
      <c r="E3977" s="45">
        <v>22.844999999999999</v>
      </c>
      <c r="F3977" s="44">
        <v>4134.9449999999997</v>
      </c>
      <c r="G3977" s="43" t="s">
        <v>13</v>
      </c>
    </row>
    <row r="3978" spans="2:7" s="25" customFormat="1" ht="13.35" customHeight="1">
      <c r="B3978" s="43" t="s">
        <v>7630</v>
      </c>
      <c r="C3978" s="43" t="s">
        <v>7716</v>
      </c>
      <c r="D3978" s="46">
        <v>228</v>
      </c>
      <c r="E3978" s="45">
        <v>22.844999999999999</v>
      </c>
      <c r="F3978" s="44">
        <v>5208.66</v>
      </c>
      <c r="G3978" s="43" t="s">
        <v>13</v>
      </c>
    </row>
    <row r="3979" spans="2:7" s="25" customFormat="1" ht="13.35" customHeight="1">
      <c r="B3979" s="43" t="s">
        <v>7630</v>
      </c>
      <c r="C3979" s="43" t="s">
        <v>7716</v>
      </c>
      <c r="D3979" s="46">
        <v>102</v>
      </c>
      <c r="E3979" s="45">
        <v>22.844999999999999</v>
      </c>
      <c r="F3979" s="44">
        <v>2330.19</v>
      </c>
      <c r="G3979" s="43" t="s">
        <v>13</v>
      </c>
    </row>
    <row r="3980" spans="2:7" s="25" customFormat="1" ht="13.35" customHeight="1">
      <c r="B3980" s="43" t="s">
        <v>7630</v>
      </c>
      <c r="C3980" s="43" t="s">
        <v>7716</v>
      </c>
      <c r="D3980" s="46">
        <v>250</v>
      </c>
      <c r="E3980" s="45">
        <v>22.844999999999999</v>
      </c>
      <c r="F3980" s="44">
        <v>5711.25</v>
      </c>
      <c r="G3980" s="43" t="s">
        <v>13</v>
      </c>
    </row>
    <row r="3981" spans="2:7" s="25" customFormat="1" ht="13.35" customHeight="1">
      <c r="B3981" s="43" t="s">
        <v>7630</v>
      </c>
      <c r="C3981" s="43" t="s">
        <v>7717</v>
      </c>
      <c r="D3981" s="46">
        <v>257</v>
      </c>
      <c r="E3981" s="45">
        <v>22.855</v>
      </c>
      <c r="F3981" s="44">
        <v>5873.7349999999997</v>
      </c>
      <c r="G3981" s="43" t="s">
        <v>11</v>
      </c>
    </row>
    <row r="3982" spans="2:7" s="25" customFormat="1" ht="13.35" customHeight="1">
      <c r="B3982" s="43" t="s">
        <v>7630</v>
      </c>
      <c r="C3982" s="43" t="s">
        <v>7717</v>
      </c>
      <c r="D3982" s="46">
        <v>446</v>
      </c>
      <c r="E3982" s="45">
        <v>22.855</v>
      </c>
      <c r="F3982" s="44">
        <v>10193.33</v>
      </c>
      <c r="G3982" s="43" t="s">
        <v>12</v>
      </c>
    </row>
    <row r="3983" spans="2:7" s="25" customFormat="1" ht="13.35" customHeight="1">
      <c r="B3983" s="43" t="s">
        <v>7630</v>
      </c>
      <c r="C3983" s="43" t="s">
        <v>7717</v>
      </c>
      <c r="D3983" s="46">
        <v>280</v>
      </c>
      <c r="E3983" s="45">
        <v>22.855</v>
      </c>
      <c r="F3983" s="44">
        <v>6399.4</v>
      </c>
      <c r="G3983" s="43" t="s">
        <v>13</v>
      </c>
    </row>
    <row r="3984" spans="2:7" s="25" customFormat="1" ht="13.35" customHeight="1">
      <c r="B3984" s="43" t="s">
        <v>7630</v>
      </c>
      <c r="C3984" s="43" t="s">
        <v>7717</v>
      </c>
      <c r="D3984" s="46">
        <v>230</v>
      </c>
      <c r="E3984" s="45">
        <v>22.855</v>
      </c>
      <c r="F3984" s="44">
        <v>5256.65</v>
      </c>
      <c r="G3984" s="43" t="s">
        <v>13</v>
      </c>
    </row>
    <row r="3985" spans="2:7" s="25" customFormat="1" ht="13.35" customHeight="1">
      <c r="B3985" s="43" t="s">
        <v>7630</v>
      </c>
      <c r="C3985" s="43" t="s">
        <v>7718</v>
      </c>
      <c r="D3985" s="46">
        <v>248</v>
      </c>
      <c r="E3985" s="45">
        <v>22.85</v>
      </c>
      <c r="F3985" s="44">
        <v>5666.8</v>
      </c>
      <c r="G3985" s="43" t="s">
        <v>11</v>
      </c>
    </row>
    <row r="3986" spans="2:7" s="25" customFormat="1" ht="13.35" customHeight="1">
      <c r="B3986" s="43" t="s">
        <v>7630</v>
      </c>
      <c r="C3986" s="43" t="s">
        <v>7718</v>
      </c>
      <c r="D3986" s="46">
        <v>285</v>
      </c>
      <c r="E3986" s="45">
        <v>22.85</v>
      </c>
      <c r="F3986" s="44">
        <v>6512.25</v>
      </c>
      <c r="G3986" s="43" t="s">
        <v>12</v>
      </c>
    </row>
    <row r="3987" spans="2:7" s="25" customFormat="1" ht="13.35" customHeight="1">
      <c r="B3987" s="43" t="s">
        <v>7630</v>
      </c>
      <c r="C3987" s="43" t="s">
        <v>7718</v>
      </c>
      <c r="D3987" s="46">
        <v>880</v>
      </c>
      <c r="E3987" s="45">
        <v>22.85</v>
      </c>
      <c r="F3987" s="44">
        <v>20108</v>
      </c>
      <c r="G3987" s="43" t="s">
        <v>27</v>
      </c>
    </row>
    <row r="3988" spans="2:7" s="25" customFormat="1" ht="13.35" customHeight="1">
      <c r="B3988" s="43" t="s">
        <v>7630</v>
      </c>
      <c r="C3988" s="43" t="s">
        <v>7719</v>
      </c>
      <c r="D3988" s="46">
        <v>360</v>
      </c>
      <c r="E3988" s="45">
        <v>22.86</v>
      </c>
      <c r="F3988" s="44">
        <v>8229.6</v>
      </c>
      <c r="G3988" s="43" t="s">
        <v>12</v>
      </c>
    </row>
    <row r="3989" spans="2:7" s="25" customFormat="1" ht="13.35" customHeight="1">
      <c r="B3989" s="43" t="s">
        <v>7630</v>
      </c>
      <c r="C3989" s="43" t="s">
        <v>7719</v>
      </c>
      <c r="D3989" s="46">
        <v>958</v>
      </c>
      <c r="E3989" s="45">
        <v>22.86</v>
      </c>
      <c r="F3989" s="44">
        <v>21899.88</v>
      </c>
      <c r="G3989" s="43" t="s">
        <v>27</v>
      </c>
    </row>
    <row r="3990" spans="2:7" s="25" customFormat="1" ht="13.35" customHeight="1">
      <c r="B3990" s="43" t="s">
        <v>7630</v>
      </c>
      <c r="C3990" s="43" t="s">
        <v>7720</v>
      </c>
      <c r="D3990" s="46">
        <v>546</v>
      </c>
      <c r="E3990" s="45">
        <v>22.85</v>
      </c>
      <c r="F3990" s="44">
        <v>12476.1</v>
      </c>
      <c r="G3990" s="43" t="s">
        <v>27</v>
      </c>
    </row>
    <row r="3991" spans="2:7" s="25" customFormat="1" ht="13.35" customHeight="1">
      <c r="B3991" s="43" t="s">
        <v>7630</v>
      </c>
      <c r="C3991" s="43" t="s">
        <v>7721</v>
      </c>
      <c r="D3991" s="46">
        <v>238</v>
      </c>
      <c r="E3991" s="45">
        <v>22.85</v>
      </c>
      <c r="F3991" s="44">
        <v>5438.3</v>
      </c>
      <c r="G3991" s="43" t="s">
        <v>27</v>
      </c>
    </row>
    <row r="3992" spans="2:7" s="25" customFormat="1" ht="13.35" customHeight="1">
      <c r="B3992" s="43" t="s">
        <v>7630</v>
      </c>
      <c r="C3992" s="43" t="s">
        <v>7721</v>
      </c>
      <c r="D3992" s="46">
        <v>300</v>
      </c>
      <c r="E3992" s="45">
        <v>22.85</v>
      </c>
      <c r="F3992" s="44">
        <v>6855</v>
      </c>
      <c r="G3992" s="43" t="s">
        <v>27</v>
      </c>
    </row>
    <row r="3993" spans="2:7" s="25" customFormat="1" ht="13.35" customHeight="1">
      <c r="B3993" s="43" t="s">
        <v>7630</v>
      </c>
      <c r="C3993" s="43" t="s">
        <v>7721</v>
      </c>
      <c r="D3993" s="46">
        <v>500</v>
      </c>
      <c r="E3993" s="45">
        <v>22.85</v>
      </c>
      <c r="F3993" s="44">
        <v>11425</v>
      </c>
      <c r="G3993" s="43" t="s">
        <v>27</v>
      </c>
    </row>
    <row r="3994" spans="2:7" s="25" customFormat="1" ht="13.35" customHeight="1">
      <c r="B3994" s="43" t="s">
        <v>7630</v>
      </c>
      <c r="C3994" s="43" t="s">
        <v>7721</v>
      </c>
      <c r="D3994" s="46">
        <v>250</v>
      </c>
      <c r="E3994" s="45">
        <v>22.85</v>
      </c>
      <c r="F3994" s="44">
        <v>5712.5</v>
      </c>
      <c r="G3994" s="43" t="s">
        <v>27</v>
      </c>
    </row>
    <row r="3995" spans="2:7" s="25" customFormat="1" ht="13.35" customHeight="1">
      <c r="B3995" s="43" t="s">
        <v>7630</v>
      </c>
      <c r="C3995" s="43" t="s">
        <v>7721</v>
      </c>
      <c r="D3995" s="46">
        <v>116</v>
      </c>
      <c r="E3995" s="45">
        <v>22.85</v>
      </c>
      <c r="F3995" s="44">
        <v>2650.6</v>
      </c>
      <c r="G3995" s="43" t="s">
        <v>27</v>
      </c>
    </row>
    <row r="3996" spans="2:7" s="25" customFormat="1" ht="13.35" customHeight="1">
      <c r="B3996" s="43" t="s">
        <v>7630</v>
      </c>
      <c r="C3996" s="43" t="s">
        <v>7722</v>
      </c>
      <c r="D3996" s="46">
        <v>348</v>
      </c>
      <c r="E3996" s="45">
        <v>22.864999999999998</v>
      </c>
      <c r="F3996" s="44">
        <v>7957.02</v>
      </c>
      <c r="G3996" s="43" t="s">
        <v>13</v>
      </c>
    </row>
    <row r="3997" spans="2:7" s="25" customFormat="1" ht="13.35" customHeight="1">
      <c r="B3997" s="43" t="s">
        <v>7630</v>
      </c>
      <c r="C3997" s="43" t="s">
        <v>7722</v>
      </c>
      <c r="D3997" s="46">
        <v>189</v>
      </c>
      <c r="E3997" s="45">
        <v>22.864999999999998</v>
      </c>
      <c r="F3997" s="44">
        <v>4321.4849999999997</v>
      </c>
      <c r="G3997" s="43" t="s">
        <v>13</v>
      </c>
    </row>
    <row r="3998" spans="2:7" s="25" customFormat="1" ht="13.35" customHeight="1">
      <c r="B3998" s="43" t="s">
        <v>7630</v>
      </c>
      <c r="C3998" s="43" t="s">
        <v>7722</v>
      </c>
      <c r="D3998" s="46">
        <v>625</v>
      </c>
      <c r="E3998" s="45">
        <v>22.864999999999998</v>
      </c>
      <c r="F3998" s="44">
        <v>14290.625</v>
      </c>
      <c r="G3998" s="43" t="s">
        <v>13</v>
      </c>
    </row>
    <row r="3999" spans="2:7" s="25" customFormat="1" ht="13.35" customHeight="1">
      <c r="B3999" s="43" t="s">
        <v>7630</v>
      </c>
      <c r="C3999" s="43" t="s">
        <v>7723</v>
      </c>
      <c r="D3999" s="46">
        <v>1149</v>
      </c>
      <c r="E3999" s="45">
        <v>22.844999999999999</v>
      </c>
      <c r="F3999" s="44">
        <v>26248.904999999999</v>
      </c>
      <c r="G3999" s="43" t="s">
        <v>27</v>
      </c>
    </row>
    <row r="4000" spans="2:7" s="25" customFormat="1" ht="13.35" customHeight="1">
      <c r="B4000" s="43" t="s">
        <v>7630</v>
      </c>
      <c r="C4000" s="43" t="s">
        <v>7724</v>
      </c>
      <c r="D4000" s="46">
        <v>2500</v>
      </c>
      <c r="E4000" s="45">
        <v>22.835000000000001</v>
      </c>
      <c r="F4000" s="44">
        <v>57087.5</v>
      </c>
      <c r="G4000" s="43" t="s">
        <v>27</v>
      </c>
    </row>
    <row r="4001" spans="2:7" s="25" customFormat="1" ht="13.35" customHeight="1">
      <c r="B4001" s="43" t="s">
        <v>7630</v>
      </c>
      <c r="C4001" s="43" t="s">
        <v>7725</v>
      </c>
      <c r="D4001" s="46">
        <v>301</v>
      </c>
      <c r="E4001" s="45">
        <v>22.844999999999999</v>
      </c>
      <c r="F4001" s="44">
        <v>6876.3450000000003</v>
      </c>
      <c r="G4001" s="43" t="s">
        <v>11</v>
      </c>
    </row>
    <row r="4002" spans="2:7" s="25" customFormat="1" ht="13.35" customHeight="1">
      <c r="B4002" s="43" t="s">
        <v>7630</v>
      </c>
      <c r="C4002" s="43" t="s">
        <v>7725</v>
      </c>
      <c r="D4002" s="46">
        <v>49</v>
      </c>
      <c r="E4002" s="45">
        <v>22.844999999999999</v>
      </c>
      <c r="F4002" s="44">
        <v>1119.405</v>
      </c>
      <c r="G4002" s="43" t="s">
        <v>12</v>
      </c>
    </row>
    <row r="4003" spans="2:7" s="25" customFormat="1" ht="13.35" customHeight="1">
      <c r="B4003" s="43" t="s">
        <v>7630</v>
      </c>
      <c r="C4003" s="43" t="s">
        <v>7725</v>
      </c>
      <c r="D4003" s="46">
        <v>304</v>
      </c>
      <c r="E4003" s="45">
        <v>22.844999999999999</v>
      </c>
      <c r="F4003" s="44">
        <v>6944.88</v>
      </c>
      <c r="G4003" s="43" t="s">
        <v>12</v>
      </c>
    </row>
    <row r="4004" spans="2:7" s="25" customFormat="1" ht="13.35" customHeight="1">
      <c r="B4004" s="43" t="s">
        <v>7630</v>
      </c>
      <c r="C4004" s="43" t="s">
        <v>7725</v>
      </c>
      <c r="D4004" s="46">
        <v>1014</v>
      </c>
      <c r="E4004" s="45">
        <v>22.844999999999999</v>
      </c>
      <c r="F4004" s="44">
        <v>23164.83</v>
      </c>
      <c r="G4004" s="43" t="s">
        <v>27</v>
      </c>
    </row>
    <row r="4005" spans="2:7" s="25" customFormat="1" ht="13.35" customHeight="1">
      <c r="B4005" s="43" t="s">
        <v>7630</v>
      </c>
      <c r="C4005" s="43" t="s">
        <v>7725</v>
      </c>
      <c r="D4005" s="46">
        <v>37</v>
      </c>
      <c r="E4005" s="45">
        <v>22.844999999999999</v>
      </c>
      <c r="F4005" s="44">
        <v>845.26499999999999</v>
      </c>
      <c r="G4005" s="43" t="s">
        <v>27</v>
      </c>
    </row>
    <row r="4006" spans="2:7" s="25" customFormat="1" ht="13.35" customHeight="1">
      <c r="B4006" s="43" t="s">
        <v>7630</v>
      </c>
      <c r="C4006" s="43" t="s">
        <v>7725</v>
      </c>
      <c r="D4006" s="46">
        <v>259</v>
      </c>
      <c r="E4006" s="45">
        <v>22.844999999999999</v>
      </c>
      <c r="F4006" s="44">
        <v>5916.8549999999996</v>
      </c>
      <c r="G4006" s="43" t="s">
        <v>13</v>
      </c>
    </row>
    <row r="4007" spans="2:7" s="25" customFormat="1" ht="13.35" customHeight="1">
      <c r="B4007" s="43" t="s">
        <v>7630</v>
      </c>
      <c r="C4007" s="43" t="s">
        <v>7726</v>
      </c>
      <c r="D4007" s="46">
        <v>495</v>
      </c>
      <c r="E4007" s="45">
        <v>22.844999999999999</v>
      </c>
      <c r="F4007" s="44">
        <v>11308.275</v>
      </c>
      <c r="G4007" s="43" t="s">
        <v>27</v>
      </c>
    </row>
    <row r="4008" spans="2:7" s="25" customFormat="1" ht="13.35" customHeight="1">
      <c r="B4008" s="43" t="s">
        <v>7630</v>
      </c>
      <c r="C4008" s="43" t="s">
        <v>7726</v>
      </c>
      <c r="D4008" s="46">
        <v>362</v>
      </c>
      <c r="E4008" s="45">
        <v>22.844999999999999</v>
      </c>
      <c r="F4008" s="44">
        <v>8269.89</v>
      </c>
      <c r="G4008" s="43" t="s">
        <v>27</v>
      </c>
    </row>
    <row r="4009" spans="2:7" s="25" customFormat="1" ht="13.35" customHeight="1">
      <c r="B4009" s="43" t="s">
        <v>7630</v>
      </c>
      <c r="C4009" s="43" t="s">
        <v>7726</v>
      </c>
      <c r="D4009" s="46">
        <v>382</v>
      </c>
      <c r="E4009" s="45">
        <v>22.844999999999999</v>
      </c>
      <c r="F4009" s="44">
        <v>8726.7900000000009</v>
      </c>
      <c r="G4009" s="43" t="s">
        <v>27</v>
      </c>
    </row>
    <row r="4010" spans="2:7" s="25" customFormat="1" ht="13.35" customHeight="1">
      <c r="B4010" s="43" t="s">
        <v>7630</v>
      </c>
      <c r="C4010" s="43" t="s">
        <v>6929</v>
      </c>
      <c r="D4010" s="46">
        <v>191</v>
      </c>
      <c r="E4010" s="45">
        <v>22.84</v>
      </c>
      <c r="F4010" s="44">
        <v>4362.4399999999996</v>
      </c>
      <c r="G4010" s="43" t="s">
        <v>12</v>
      </c>
    </row>
    <row r="4011" spans="2:7" s="25" customFormat="1" ht="13.35" customHeight="1">
      <c r="B4011" s="43" t="s">
        <v>7630</v>
      </c>
      <c r="C4011" s="43" t="s">
        <v>7727</v>
      </c>
      <c r="D4011" s="46">
        <v>576</v>
      </c>
      <c r="E4011" s="45">
        <v>22.84</v>
      </c>
      <c r="F4011" s="44">
        <v>13155.84</v>
      </c>
      <c r="G4011" s="43" t="s">
        <v>27</v>
      </c>
    </row>
    <row r="4012" spans="2:7" s="25" customFormat="1" ht="13.35" customHeight="1">
      <c r="B4012" s="43" t="s">
        <v>7630</v>
      </c>
      <c r="C4012" s="43" t="s">
        <v>7728</v>
      </c>
      <c r="D4012" s="46">
        <v>255</v>
      </c>
      <c r="E4012" s="45">
        <v>22.84</v>
      </c>
      <c r="F4012" s="44">
        <v>5824.2</v>
      </c>
      <c r="G4012" s="43" t="s">
        <v>27</v>
      </c>
    </row>
    <row r="4013" spans="2:7" s="25" customFormat="1" ht="13.35" customHeight="1">
      <c r="B4013" s="43" t="s">
        <v>7630</v>
      </c>
      <c r="C4013" s="43" t="s">
        <v>7728</v>
      </c>
      <c r="D4013" s="46">
        <v>250</v>
      </c>
      <c r="E4013" s="45">
        <v>22.84</v>
      </c>
      <c r="F4013" s="44">
        <v>5710</v>
      </c>
      <c r="G4013" s="43" t="s">
        <v>27</v>
      </c>
    </row>
    <row r="4014" spans="2:7" s="25" customFormat="1" ht="13.35" customHeight="1">
      <c r="B4014" s="43" t="s">
        <v>7630</v>
      </c>
      <c r="C4014" s="43" t="s">
        <v>7728</v>
      </c>
      <c r="D4014" s="46">
        <v>250</v>
      </c>
      <c r="E4014" s="45">
        <v>22.84</v>
      </c>
      <c r="F4014" s="44">
        <v>5710</v>
      </c>
      <c r="G4014" s="43" t="s">
        <v>27</v>
      </c>
    </row>
    <row r="4015" spans="2:7" s="25" customFormat="1" ht="13.35" customHeight="1">
      <c r="B4015" s="43" t="s">
        <v>7630</v>
      </c>
      <c r="C4015" s="43" t="s">
        <v>7728</v>
      </c>
      <c r="D4015" s="46">
        <v>300</v>
      </c>
      <c r="E4015" s="45">
        <v>22.84</v>
      </c>
      <c r="F4015" s="44">
        <v>6852</v>
      </c>
      <c r="G4015" s="43" t="s">
        <v>27</v>
      </c>
    </row>
    <row r="4016" spans="2:7" s="25" customFormat="1" ht="13.35" customHeight="1">
      <c r="B4016" s="43" t="s">
        <v>7630</v>
      </c>
      <c r="C4016" s="43" t="s">
        <v>7728</v>
      </c>
      <c r="D4016" s="46">
        <v>186</v>
      </c>
      <c r="E4016" s="45">
        <v>22.84</v>
      </c>
      <c r="F4016" s="44">
        <v>4248.24</v>
      </c>
      <c r="G4016" s="43" t="s">
        <v>27</v>
      </c>
    </row>
    <row r="4017" spans="2:7" s="25" customFormat="1" ht="13.35" customHeight="1">
      <c r="B4017" s="43" t="s">
        <v>7630</v>
      </c>
      <c r="C4017" s="43" t="s">
        <v>7729</v>
      </c>
      <c r="D4017" s="46">
        <v>187</v>
      </c>
      <c r="E4017" s="45">
        <v>22.835000000000001</v>
      </c>
      <c r="F4017" s="44">
        <v>4270.1450000000004</v>
      </c>
      <c r="G4017" s="43" t="s">
        <v>11</v>
      </c>
    </row>
    <row r="4018" spans="2:7" s="25" customFormat="1" ht="13.35" customHeight="1">
      <c r="B4018" s="43" t="s">
        <v>7630</v>
      </c>
      <c r="C4018" s="43" t="s">
        <v>7729</v>
      </c>
      <c r="D4018" s="46">
        <v>226</v>
      </c>
      <c r="E4018" s="45">
        <v>22.835000000000001</v>
      </c>
      <c r="F4018" s="44">
        <v>5160.71</v>
      </c>
      <c r="G4018" s="43" t="s">
        <v>12</v>
      </c>
    </row>
    <row r="4019" spans="2:7" s="25" customFormat="1" ht="13.35" customHeight="1">
      <c r="B4019" s="43" t="s">
        <v>7630</v>
      </c>
      <c r="C4019" s="43" t="s">
        <v>7729</v>
      </c>
      <c r="D4019" s="46">
        <v>688</v>
      </c>
      <c r="E4019" s="45">
        <v>22.835000000000001</v>
      </c>
      <c r="F4019" s="44">
        <v>15710.48</v>
      </c>
      <c r="G4019" s="43" t="s">
        <v>27</v>
      </c>
    </row>
    <row r="4020" spans="2:7" s="25" customFormat="1" ht="13.35" customHeight="1">
      <c r="B4020" s="43" t="s">
        <v>7630</v>
      </c>
      <c r="C4020" s="43" t="s">
        <v>7344</v>
      </c>
      <c r="D4020" s="46">
        <v>380</v>
      </c>
      <c r="E4020" s="45">
        <v>22.85</v>
      </c>
      <c r="F4020" s="44">
        <v>8683</v>
      </c>
      <c r="G4020" s="43" t="s">
        <v>12</v>
      </c>
    </row>
    <row r="4021" spans="2:7" s="25" customFormat="1" ht="13.35" customHeight="1">
      <c r="B4021" s="43" t="s">
        <v>7630</v>
      </c>
      <c r="C4021" s="43" t="s">
        <v>7344</v>
      </c>
      <c r="D4021" s="46">
        <v>972</v>
      </c>
      <c r="E4021" s="45">
        <v>22.85</v>
      </c>
      <c r="F4021" s="44">
        <v>22210.2</v>
      </c>
      <c r="G4021" s="43" t="s">
        <v>27</v>
      </c>
    </row>
    <row r="4022" spans="2:7" s="25" customFormat="1" ht="13.35" customHeight="1">
      <c r="B4022" s="43" t="s">
        <v>7630</v>
      </c>
      <c r="C4022" s="43" t="s">
        <v>6935</v>
      </c>
      <c r="D4022" s="46">
        <v>24</v>
      </c>
      <c r="E4022" s="45">
        <v>22.844999999999999</v>
      </c>
      <c r="F4022" s="44">
        <v>548.28</v>
      </c>
      <c r="G4022" s="43" t="s">
        <v>12</v>
      </c>
    </row>
    <row r="4023" spans="2:7" s="25" customFormat="1" ht="13.35" customHeight="1">
      <c r="B4023" s="43" t="s">
        <v>7630</v>
      </c>
      <c r="C4023" s="43" t="s">
        <v>7730</v>
      </c>
      <c r="D4023" s="46">
        <v>138</v>
      </c>
      <c r="E4023" s="45">
        <v>22.844999999999999</v>
      </c>
      <c r="F4023" s="44">
        <v>3152.61</v>
      </c>
      <c r="G4023" s="43" t="s">
        <v>12</v>
      </c>
    </row>
    <row r="4024" spans="2:7" s="25" customFormat="1" ht="13.35" customHeight="1">
      <c r="B4024" s="43" t="s">
        <v>7630</v>
      </c>
      <c r="C4024" s="43" t="s">
        <v>7730</v>
      </c>
      <c r="D4024" s="46">
        <v>486</v>
      </c>
      <c r="E4024" s="45">
        <v>22.844999999999999</v>
      </c>
      <c r="F4024" s="44">
        <v>11102.67</v>
      </c>
      <c r="G4024" s="43" t="s">
        <v>27</v>
      </c>
    </row>
    <row r="4025" spans="2:7" s="25" customFormat="1" ht="13.35" customHeight="1">
      <c r="B4025" s="43" t="s">
        <v>7630</v>
      </c>
      <c r="C4025" s="43" t="s">
        <v>4571</v>
      </c>
      <c r="D4025" s="46">
        <v>199</v>
      </c>
      <c r="E4025" s="45">
        <v>22.844999999999999</v>
      </c>
      <c r="F4025" s="44">
        <v>4546.1549999999997</v>
      </c>
      <c r="G4025" s="43" t="s">
        <v>11</v>
      </c>
    </row>
    <row r="4026" spans="2:7" s="25" customFormat="1" ht="13.35" customHeight="1">
      <c r="B4026" s="43" t="s">
        <v>7630</v>
      </c>
      <c r="C4026" s="43" t="s">
        <v>4571</v>
      </c>
      <c r="D4026" s="46">
        <v>236</v>
      </c>
      <c r="E4026" s="45">
        <v>22.844999999999999</v>
      </c>
      <c r="F4026" s="44">
        <v>5391.42</v>
      </c>
      <c r="G4026" s="43" t="s">
        <v>12</v>
      </c>
    </row>
    <row r="4027" spans="2:7" s="25" customFormat="1" ht="13.35" customHeight="1">
      <c r="B4027" s="43" t="s">
        <v>7630</v>
      </c>
      <c r="C4027" s="43" t="s">
        <v>4571</v>
      </c>
      <c r="D4027" s="46">
        <v>702</v>
      </c>
      <c r="E4027" s="45">
        <v>22.844999999999999</v>
      </c>
      <c r="F4027" s="44">
        <v>16037.19</v>
      </c>
      <c r="G4027" s="43" t="s">
        <v>27</v>
      </c>
    </row>
    <row r="4028" spans="2:7" s="25" customFormat="1" ht="13.35" customHeight="1">
      <c r="B4028" s="43" t="s">
        <v>7630</v>
      </c>
      <c r="C4028" s="43" t="s">
        <v>5576</v>
      </c>
      <c r="D4028" s="46">
        <v>200</v>
      </c>
      <c r="E4028" s="45">
        <v>22.844999999999999</v>
      </c>
      <c r="F4028" s="44">
        <v>4569</v>
      </c>
      <c r="G4028" s="43" t="s">
        <v>12</v>
      </c>
    </row>
    <row r="4029" spans="2:7" s="25" customFormat="1" ht="13.35" customHeight="1">
      <c r="B4029" s="43" t="s">
        <v>7630</v>
      </c>
      <c r="C4029" s="43" t="s">
        <v>5576</v>
      </c>
      <c r="D4029" s="46">
        <v>383</v>
      </c>
      <c r="E4029" s="45">
        <v>22.844999999999999</v>
      </c>
      <c r="F4029" s="44">
        <v>8749.6350000000002</v>
      </c>
      <c r="G4029" s="43" t="s">
        <v>12</v>
      </c>
    </row>
    <row r="4030" spans="2:7" s="25" customFormat="1" ht="13.35" customHeight="1">
      <c r="B4030" s="43" t="s">
        <v>7630</v>
      </c>
      <c r="C4030" s="43" t="s">
        <v>5576</v>
      </c>
      <c r="D4030" s="46">
        <v>300</v>
      </c>
      <c r="E4030" s="45">
        <v>22.844999999999999</v>
      </c>
      <c r="F4030" s="44">
        <v>6853.5</v>
      </c>
      <c r="G4030" s="43" t="s">
        <v>12</v>
      </c>
    </row>
    <row r="4031" spans="2:7" s="25" customFormat="1" ht="13.35" customHeight="1">
      <c r="B4031" s="43" t="s">
        <v>7630</v>
      </c>
      <c r="C4031" s="43" t="s">
        <v>5576</v>
      </c>
      <c r="D4031" s="46">
        <v>341</v>
      </c>
      <c r="E4031" s="45">
        <v>22.844999999999999</v>
      </c>
      <c r="F4031" s="44">
        <v>7790.1450000000004</v>
      </c>
      <c r="G4031" s="43" t="s">
        <v>27</v>
      </c>
    </row>
    <row r="4032" spans="2:7" s="25" customFormat="1" ht="13.35" customHeight="1">
      <c r="B4032" s="43" t="s">
        <v>7630</v>
      </c>
      <c r="C4032" s="43" t="s">
        <v>7731</v>
      </c>
      <c r="D4032" s="46">
        <v>142</v>
      </c>
      <c r="E4032" s="45">
        <v>22.844999999999999</v>
      </c>
      <c r="F4032" s="44">
        <v>3243.99</v>
      </c>
      <c r="G4032" s="43" t="s">
        <v>27</v>
      </c>
    </row>
    <row r="4033" spans="2:7" s="25" customFormat="1" ht="13.35" customHeight="1">
      <c r="B4033" s="43" t="s">
        <v>7630</v>
      </c>
      <c r="C4033" s="43" t="s">
        <v>7732</v>
      </c>
      <c r="D4033" s="46">
        <v>637</v>
      </c>
      <c r="E4033" s="45">
        <v>22.84</v>
      </c>
      <c r="F4033" s="44">
        <v>14549.08</v>
      </c>
      <c r="G4033" s="43" t="s">
        <v>11</v>
      </c>
    </row>
    <row r="4034" spans="2:7" s="25" customFormat="1" ht="13.35" customHeight="1">
      <c r="B4034" s="43" t="s">
        <v>7630</v>
      </c>
      <c r="C4034" s="43" t="s">
        <v>7732</v>
      </c>
      <c r="D4034" s="46">
        <v>231</v>
      </c>
      <c r="E4034" s="45">
        <v>22.84</v>
      </c>
      <c r="F4034" s="44">
        <v>5276.04</v>
      </c>
      <c r="G4034" s="43" t="s">
        <v>13</v>
      </c>
    </row>
    <row r="4035" spans="2:7" s="25" customFormat="1" ht="13.35" customHeight="1">
      <c r="B4035" s="43" t="s">
        <v>7630</v>
      </c>
      <c r="C4035" s="43" t="s">
        <v>7732</v>
      </c>
      <c r="D4035" s="46">
        <v>106</v>
      </c>
      <c r="E4035" s="45">
        <v>22.84</v>
      </c>
      <c r="F4035" s="44">
        <v>2421.04</v>
      </c>
      <c r="G4035" s="43" t="s">
        <v>13</v>
      </c>
    </row>
    <row r="4036" spans="2:7" s="25" customFormat="1" ht="13.35" customHeight="1">
      <c r="B4036" s="43" t="s">
        <v>7630</v>
      </c>
      <c r="C4036" s="43" t="s">
        <v>7732</v>
      </c>
      <c r="D4036" s="46">
        <v>15</v>
      </c>
      <c r="E4036" s="45">
        <v>22.84</v>
      </c>
      <c r="F4036" s="44">
        <v>342.6</v>
      </c>
      <c r="G4036" s="43" t="s">
        <v>13</v>
      </c>
    </row>
    <row r="4037" spans="2:7" s="25" customFormat="1" ht="13.35" customHeight="1">
      <c r="B4037" s="43" t="s">
        <v>7630</v>
      </c>
      <c r="C4037" s="43" t="s">
        <v>7733</v>
      </c>
      <c r="D4037" s="46">
        <v>13</v>
      </c>
      <c r="E4037" s="45">
        <v>22.84</v>
      </c>
      <c r="F4037" s="44">
        <v>296.92</v>
      </c>
      <c r="G4037" s="43" t="s">
        <v>27</v>
      </c>
    </row>
    <row r="4038" spans="2:7" s="25" customFormat="1" ht="13.35" customHeight="1">
      <c r="B4038" s="43" t="s">
        <v>7630</v>
      </c>
      <c r="C4038" s="43" t="s">
        <v>7733</v>
      </c>
      <c r="D4038" s="46">
        <v>141</v>
      </c>
      <c r="E4038" s="45">
        <v>22.84</v>
      </c>
      <c r="F4038" s="44">
        <v>3220.44</v>
      </c>
      <c r="G4038" s="43" t="s">
        <v>27</v>
      </c>
    </row>
    <row r="4039" spans="2:7" s="25" customFormat="1" ht="13.35" customHeight="1">
      <c r="B4039" s="43" t="s">
        <v>7630</v>
      </c>
      <c r="C4039" s="43" t="s">
        <v>7734</v>
      </c>
      <c r="D4039" s="46">
        <v>193</v>
      </c>
      <c r="E4039" s="45">
        <v>22.824999999999999</v>
      </c>
      <c r="F4039" s="44">
        <v>4405.2250000000004</v>
      </c>
      <c r="G4039" s="43" t="s">
        <v>12</v>
      </c>
    </row>
    <row r="4040" spans="2:7" s="25" customFormat="1" ht="13.35" customHeight="1">
      <c r="B4040" s="43" t="s">
        <v>7630</v>
      </c>
      <c r="C4040" s="43" t="s">
        <v>7735</v>
      </c>
      <c r="D4040" s="46">
        <v>300</v>
      </c>
      <c r="E4040" s="45">
        <v>22.83</v>
      </c>
      <c r="F4040" s="44">
        <v>6849</v>
      </c>
      <c r="G4040" s="43" t="s">
        <v>11</v>
      </c>
    </row>
    <row r="4041" spans="2:7" s="25" customFormat="1" ht="13.35" customHeight="1">
      <c r="B4041" s="43" t="s">
        <v>7630</v>
      </c>
      <c r="C4041" s="43" t="s">
        <v>7735</v>
      </c>
      <c r="D4041" s="46">
        <v>210</v>
      </c>
      <c r="E4041" s="45">
        <v>22.83</v>
      </c>
      <c r="F4041" s="44">
        <v>4794.3</v>
      </c>
      <c r="G4041" s="43" t="s">
        <v>11</v>
      </c>
    </row>
    <row r="4042" spans="2:7" s="25" customFormat="1" ht="13.35" customHeight="1">
      <c r="B4042" s="43" t="s">
        <v>7630</v>
      </c>
      <c r="C4042" s="43" t="s">
        <v>7735</v>
      </c>
      <c r="D4042" s="46">
        <v>400</v>
      </c>
      <c r="E4042" s="45">
        <v>22.83</v>
      </c>
      <c r="F4042" s="44">
        <v>9132</v>
      </c>
      <c r="G4042" s="43" t="s">
        <v>11</v>
      </c>
    </row>
    <row r="4043" spans="2:7" s="25" customFormat="1" ht="13.35" customHeight="1">
      <c r="B4043" s="43" t="s">
        <v>7630</v>
      </c>
      <c r="C4043" s="43" t="s">
        <v>7735</v>
      </c>
      <c r="D4043" s="46">
        <v>244</v>
      </c>
      <c r="E4043" s="45">
        <v>22.83</v>
      </c>
      <c r="F4043" s="44">
        <v>5570.52</v>
      </c>
      <c r="G4043" s="43" t="s">
        <v>13</v>
      </c>
    </row>
    <row r="4044" spans="2:7" s="25" customFormat="1" ht="13.35" customHeight="1">
      <c r="B4044" s="43" t="s">
        <v>7630</v>
      </c>
      <c r="C4044" s="43" t="s">
        <v>7735</v>
      </c>
      <c r="D4044" s="46">
        <v>17</v>
      </c>
      <c r="E4044" s="45">
        <v>22.83</v>
      </c>
      <c r="F4044" s="44">
        <v>388.11</v>
      </c>
      <c r="G4044" s="43" t="s">
        <v>13</v>
      </c>
    </row>
    <row r="4045" spans="2:7" s="25" customFormat="1" ht="13.35" customHeight="1">
      <c r="B4045" s="43" t="s">
        <v>7630</v>
      </c>
      <c r="C4045" s="43" t="s">
        <v>7736</v>
      </c>
      <c r="D4045" s="46">
        <v>168</v>
      </c>
      <c r="E4045" s="45">
        <v>22.815000000000001</v>
      </c>
      <c r="F4045" s="44">
        <v>3832.92</v>
      </c>
      <c r="G4045" s="43" t="s">
        <v>12</v>
      </c>
    </row>
    <row r="4046" spans="2:7" s="25" customFormat="1" ht="13.35" customHeight="1">
      <c r="B4046" s="43" t="s">
        <v>7630</v>
      </c>
      <c r="C4046" s="43" t="s">
        <v>7737</v>
      </c>
      <c r="D4046" s="46">
        <v>44</v>
      </c>
      <c r="E4046" s="45">
        <v>22.82</v>
      </c>
      <c r="F4046" s="44">
        <v>1004.08</v>
      </c>
      <c r="G4046" s="43" t="s">
        <v>27</v>
      </c>
    </row>
    <row r="4047" spans="2:7" s="25" customFormat="1" ht="13.35" customHeight="1">
      <c r="B4047" s="43" t="s">
        <v>7630</v>
      </c>
      <c r="C4047" s="43" t="s">
        <v>7737</v>
      </c>
      <c r="D4047" s="46">
        <v>250</v>
      </c>
      <c r="E4047" s="45">
        <v>22.82</v>
      </c>
      <c r="F4047" s="44">
        <v>5705</v>
      </c>
      <c r="G4047" s="43" t="s">
        <v>27</v>
      </c>
    </row>
    <row r="4048" spans="2:7" s="25" customFormat="1" ht="13.35" customHeight="1">
      <c r="B4048" s="43" t="s">
        <v>7630</v>
      </c>
      <c r="C4048" s="43" t="s">
        <v>7737</v>
      </c>
      <c r="D4048" s="46">
        <v>500</v>
      </c>
      <c r="E4048" s="45">
        <v>22.82</v>
      </c>
      <c r="F4048" s="44">
        <v>11410</v>
      </c>
      <c r="G4048" s="43" t="s">
        <v>27</v>
      </c>
    </row>
    <row r="4049" spans="2:7" s="25" customFormat="1" ht="13.35" customHeight="1">
      <c r="B4049" s="43" t="s">
        <v>7630</v>
      </c>
      <c r="C4049" s="43" t="s">
        <v>7737</v>
      </c>
      <c r="D4049" s="46">
        <v>300</v>
      </c>
      <c r="E4049" s="45">
        <v>22.82</v>
      </c>
      <c r="F4049" s="44">
        <v>6846</v>
      </c>
      <c r="G4049" s="43" t="s">
        <v>27</v>
      </c>
    </row>
    <row r="4050" spans="2:7" s="25" customFormat="1" ht="13.35" customHeight="1">
      <c r="B4050" s="43" t="s">
        <v>7630</v>
      </c>
      <c r="C4050" s="43" t="s">
        <v>7737</v>
      </c>
      <c r="D4050" s="46">
        <v>47</v>
      </c>
      <c r="E4050" s="45">
        <v>22.82</v>
      </c>
      <c r="F4050" s="44">
        <v>1072.54</v>
      </c>
      <c r="G4050" s="43" t="s">
        <v>27</v>
      </c>
    </row>
    <row r="4051" spans="2:7" s="25" customFormat="1" ht="13.35" customHeight="1">
      <c r="B4051" s="43" t="s">
        <v>7630</v>
      </c>
      <c r="C4051" s="43" t="s">
        <v>7738</v>
      </c>
      <c r="D4051" s="46">
        <v>270</v>
      </c>
      <c r="E4051" s="45">
        <v>22.82</v>
      </c>
      <c r="F4051" s="44">
        <v>6161.4</v>
      </c>
      <c r="G4051" s="43" t="s">
        <v>27</v>
      </c>
    </row>
    <row r="4052" spans="2:7" s="25" customFormat="1" ht="13.35" customHeight="1">
      <c r="B4052" s="43" t="s">
        <v>7630</v>
      </c>
      <c r="C4052" s="43" t="s">
        <v>7738</v>
      </c>
      <c r="D4052" s="46">
        <v>250</v>
      </c>
      <c r="E4052" s="45">
        <v>22.82</v>
      </c>
      <c r="F4052" s="44">
        <v>5705</v>
      </c>
      <c r="G4052" s="43" t="s">
        <v>27</v>
      </c>
    </row>
    <row r="4053" spans="2:7" s="25" customFormat="1" ht="13.35" customHeight="1">
      <c r="B4053" s="43" t="s">
        <v>7630</v>
      </c>
      <c r="C4053" s="43" t="s">
        <v>7738</v>
      </c>
      <c r="D4053" s="46">
        <v>500</v>
      </c>
      <c r="E4053" s="45">
        <v>22.82</v>
      </c>
      <c r="F4053" s="44">
        <v>11410</v>
      </c>
      <c r="G4053" s="43" t="s">
        <v>27</v>
      </c>
    </row>
    <row r="4054" spans="2:7" s="25" customFormat="1" ht="13.35" customHeight="1">
      <c r="B4054" s="43" t="s">
        <v>7630</v>
      </c>
      <c r="C4054" s="43" t="s">
        <v>7738</v>
      </c>
      <c r="D4054" s="46">
        <v>250</v>
      </c>
      <c r="E4054" s="45">
        <v>22.82</v>
      </c>
      <c r="F4054" s="44">
        <v>5705</v>
      </c>
      <c r="G4054" s="43" t="s">
        <v>27</v>
      </c>
    </row>
    <row r="4055" spans="2:7" s="25" customFormat="1" ht="13.35" customHeight="1">
      <c r="B4055" s="43" t="s">
        <v>7630</v>
      </c>
      <c r="C4055" s="43" t="s">
        <v>7739</v>
      </c>
      <c r="D4055" s="46">
        <v>300</v>
      </c>
      <c r="E4055" s="45">
        <v>22.815000000000001</v>
      </c>
      <c r="F4055" s="44">
        <v>6844.5</v>
      </c>
      <c r="G4055" s="43" t="s">
        <v>27</v>
      </c>
    </row>
    <row r="4056" spans="2:7" s="25" customFormat="1" ht="13.35" customHeight="1">
      <c r="B4056" s="43" t="s">
        <v>7630</v>
      </c>
      <c r="C4056" s="43" t="s">
        <v>7740</v>
      </c>
      <c r="D4056" s="46">
        <v>273</v>
      </c>
      <c r="E4056" s="45">
        <v>22.82</v>
      </c>
      <c r="F4056" s="44">
        <v>6229.86</v>
      </c>
      <c r="G4056" s="43" t="s">
        <v>12</v>
      </c>
    </row>
    <row r="4057" spans="2:7" s="25" customFormat="1" ht="13.35" customHeight="1">
      <c r="B4057" s="43" t="s">
        <v>7630</v>
      </c>
      <c r="C4057" s="43" t="s">
        <v>7740</v>
      </c>
      <c r="D4057" s="46">
        <v>744</v>
      </c>
      <c r="E4057" s="45">
        <v>22.82</v>
      </c>
      <c r="F4057" s="44">
        <v>16978.080000000002</v>
      </c>
      <c r="G4057" s="43" t="s">
        <v>27</v>
      </c>
    </row>
    <row r="4058" spans="2:7" s="25" customFormat="1" ht="13.35" customHeight="1">
      <c r="B4058" s="43" t="s">
        <v>7630</v>
      </c>
      <c r="C4058" s="43" t="s">
        <v>7740</v>
      </c>
      <c r="D4058" s="46">
        <v>200</v>
      </c>
      <c r="E4058" s="45">
        <v>22.82</v>
      </c>
      <c r="F4058" s="44">
        <v>4564</v>
      </c>
      <c r="G4058" s="43" t="s">
        <v>13</v>
      </c>
    </row>
    <row r="4059" spans="2:7" s="25" customFormat="1" ht="13.35" customHeight="1">
      <c r="B4059" s="43" t="s">
        <v>7630</v>
      </c>
      <c r="C4059" s="43" t="s">
        <v>7741</v>
      </c>
      <c r="D4059" s="46">
        <v>634</v>
      </c>
      <c r="E4059" s="45">
        <v>22.81</v>
      </c>
      <c r="F4059" s="44">
        <v>14461.54</v>
      </c>
      <c r="G4059" s="43" t="s">
        <v>11</v>
      </c>
    </row>
    <row r="4060" spans="2:7" s="25" customFormat="1" ht="13.35" customHeight="1">
      <c r="B4060" s="43" t="s">
        <v>7630</v>
      </c>
      <c r="C4060" s="43" t="s">
        <v>7741</v>
      </c>
      <c r="D4060" s="46">
        <v>5</v>
      </c>
      <c r="E4060" s="45">
        <v>22.81</v>
      </c>
      <c r="F4060" s="44">
        <v>114.05</v>
      </c>
      <c r="G4060" s="43" t="s">
        <v>13</v>
      </c>
    </row>
    <row r="4061" spans="2:7" s="25" customFormat="1" ht="13.35" customHeight="1">
      <c r="B4061" s="43" t="s">
        <v>7630</v>
      </c>
      <c r="C4061" s="43" t="s">
        <v>7741</v>
      </c>
      <c r="D4061" s="46">
        <v>446</v>
      </c>
      <c r="E4061" s="45">
        <v>22.81</v>
      </c>
      <c r="F4061" s="44">
        <v>10173.26</v>
      </c>
      <c r="G4061" s="43" t="s">
        <v>13</v>
      </c>
    </row>
    <row r="4062" spans="2:7" s="25" customFormat="1" ht="13.35" customHeight="1">
      <c r="B4062" s="43" t="s">
        <v>7630</v>
      </c>
      <c r="C4062" s="43" t="s">
        <v>7741</v>
      </c>
      <c r="D4062" s="46">
        <v>109</v>
      </c>
      <c r="E4062" s="45">
        <v>22.81</v>
      </c>
      <c r="F4062" s="44">
        <v>2486.29</v>
      </c>
      <c r="G4062" s="43" t="s">
        <v>13</v>
      </c>
    </row>
    <row r="4063" spans="2:7" s="25" customFormat="1" ht="13.35" customHeight="1">
      <c r="B4063" s="43" t="s">
        <v>7630</v>
      </c>
      <c r="C4063" s="43" t="s">
        <v>7742</v>
      </c>
      <c r="D4063" s="46">
        <v>196</v>
      </c>
      <c r="E4063" s="45">
        <v>22.82</v>
      </c>
      <c r="F4063" s="44">
        <v>4472.72</v>
      </c>
      <c r="G4063" s="43" t="s">
        <v>11</v>
      </c>
    </row>
    <row r="4064" spans="2:7" s="25" customFormat="1" ht="13.35" customHeight="1">
      <c r="B4064" s="43" t="s">
        <v>7630</v>
      </c>
      <c r="C4064" s="43" t="s">
        <v>7742</v>
      </c>
      <c r="D4064" s="46">
        <v>168</v>
      </c>
      <c r="E4064" s="45">
        <v>22.82</v>
      </c>
      <c r="F4064" s="44">
        <v>3833.76</v>
      </c>
      <c r="G4064" s="43" t="s">
        <v>12</v>
      </c>
    </row>
    <row r="4065" spans="2:7" s="25" customFormat="1" ht="13.35" customHeight="1">
      <c r="B4065" s="43" t="s">
        <v>7630</v>
      </c>
      <c r="C4065" s="43" t="s">
        <v>7742</v>
      </c>
      <c r="D4065" s="46">
        <v>65</v>
      </c>
      <c r="E4065" s="45">
        <v>22.82</v>
      </c>
      <c r="F4065" s="44">
        <v>1483.3</v>
      </c>
      <c r="G4065" s="43" t="s">
        <v>12</v>
      </c>
    </row>
    <row r="4066" spans="2:7" s="25" customFormat="1" ht="13.35" customHeight="1">
      <c r="B4066" s="43" t="s">
        <v>7630</v>
      </c>
      <c r="C4066" s="43" t="s">
        <v>7742</v>
      </c>
      <c r="D4066" s="46">
        <v>522</v>
      </c>
      <c r="E4066" s="45">
        <v>22.82</v>
      </c>
      <c r="F4066" s="44">
        <v>11912.04</v>
      </c>
      <c r="G4066" s="43" t="s">
        <v>27</v>
      </c>
    </row>
    <row r="4067" spans="2:7" s="25" customFormat="1" ht="13.35" customHeight="1">
      <c r="B4067" s="43" t="s">
        <v>7630</v>
      </c>
      <c r="C4067" s="43" t="s">
        <v>7742</v>
      </c>
      <c r="D4067" s="46">
        <v>127</v>
      </c>
      <c r="E4067" s="45">
        <v>22.82</v>
      </c>
      <c r="F4067" s="44">
        <v>2898.14</v>
      </c>
      <c r="G4067" s="43" t="s">
        <v>27</v>
      </c>
    </row>
    <row r="4068" spans="2:7" s="25" customFormat="1" ht="13.35" customHeight="1">
      <c r="B4068" s="43" t="s">
        <v>7630</v>
      </c>
      <c r="C4068" s="43" t="s">
        <v>7742</v>
      </c>
      <c r="D4068" s="46">
        <v>167</v>
      </c>
      <c r="E4068" s="45">
        <v>22.82</v>
      </c>
      <c r="F4068" s="44">
        <v>3810.94</v>
      </c>
      <c r="G4068" s="43" t="s">
        <v>13</v>
      </c>
    </row>
    <row r="4069" spans="2:7" s="25" customFormat="1" ht="13.35" customHeight="1">
      <c r="B4069" s="43" t="s">
        <v>7630</v>
      </c>
      <c r="C4069" s="43" t="s">
        <v>7743</v>
      </c>
      <c r="D4069" s="46">
        <v>206</v>
      </c>
      <c r="E4069" s="45">
        <v>22.82</v>
      </c>
      <c r="F4069" s="44">
        <v>4700.92</v>
      </c>
      <c r="G4069" s="43" t="s">
        <v>11</v>
      </c>
    </row>
    <row r="4070" spans="2:7" s="25" customFormat="1" ht="13.35" customHeight="1">
      <c r="B4070" s="43" t="s">
        <v>7630</v>
      </c>
      <c r="C4070" s="43" t="s">
        <v>7743</v>
      </c>
      <c r="D4070" s="46">
        <v>245</v>
      </c>
      <c r="E4070" s="45">
        <v>22.82</v>
      </c>
      <c r="F4070" s="44">
        <v>5590.9</v>
      </c>
      <c r="G4070" s="43" t="s">
        <v>12</v>
      </c>
    </row>
    <row r="4071" spans="2:7" s="25" customFormat="1" ht="13.35" customHeight="1">
      <c r="B4071" s="43" t="s">
        <v>7630</v>
      </c>
      <c r="C4071" s="43" t="s">
        <v>7743</v>
      </c>
      <c r="D4071" s="46">
        <v>429</v>
      </c>
      <c r="E4071" s="45">
        <v>22.82</v>
      </c>
      <c r="F4071" s="44">
        <v>9789.7800000000007</v>
      </c>
      <c r="G4071" s="43" t="s">
        <v>27</v>
      </c>
    </row>
    <row r="4072" spans="2:7" s="25" customFormat="1" ht="13.35" customHeight="1">
      <c r="B4072" s="43" t="s">
        <v>7630</v>
      </c>
      <c r="C4072" s="43" t="s">
        <v>7743</v>
      </c>
      <c r="D4072" s="46">
        <v>258</v>
      </c>
      <c r="E4072" s="45">
        <v>22.82</v>
      </c>
      <c r="F4072" s="44">
        <v>5887.56</v>
      </c>
      <c r="G4072" s="43" t="s">
        <v>27</v>
      </c>
    </row>
    <row r="4073" spans="2:7" s="25" customFormat="1" ht="13.35" customHeight="1">
      <c r="B4073" s="43" t="s">
        <v>7630</v>
      </c>
      <c r="C4073" s="43" t="s">
        <v>7743</v>
      </c>
      <c r="D4073" s="46">
        <v>137</v>
      </c>
      <c r="E4073" s="45">
        <v>22.82</v>
      </c>
      <c r="F4073" s="44">
        <v>3126.34</v>
      </c>
      <c r="G4073" s="43" t="s">
        <v>13</v>
      </c>
    </row>
    <row r="4074" spans="2:7" s="25" customFormat="1" ht="13.35" customHeight="1">
      <c r="B4074" s="43" t="s">
        <v>7630</v>
      </c>
      <c r="C4074" s="43" t="s">
        <v>7743</v>
      </c>
      <c r="D4074" s="46">
        <v>41</v>
      </c>
      <c r="E4074" s="45">
        <v>22.82</v>
      </c>
      <c r="F4074" s="44">
        <v>935.62</v>
      </c>
      <c r="G4074" s="43" t="s">
        <v>13</v>
      </c>
    </row>
    <row r="4075" spans="2:7" s="25" customFormat="1" ht="13.35" customHeight="1">
      <c r="B4075" s="43" t="s">
        <v>7630</v>
      </c>
      <c r="C4075" s="43" t="s">
        <v>7744</v>
      </c>
      <c r="D4075" s="46">
        <v>296</v>
      </c>
      <c r="E4075" s="45">
        <v>22.82</v>
      </c>
      <c r="F4075" s="44">
        <v>6754.72</v>
      </c>
      <c r="G4075" s="43" t="s">
        <v>12</v>
      </c>
    </row>
    <row r="4076" spans="2:7" s="25" customFormat="1" ht="13.35" customHeight="1">
      <c r="B4076" s="43" t="s">
        <v>7630</v>
      </c>
      <c r="C4076" s="43" t="s">
        <v>7744</v>
      </c>
      <c r="D4076" s="46">
        <v>300</v>
      </c>
      <c r="E4076" s="45">
        <v>22.82</v>
      </c>
      <c r="F4076" s="44">
        <v>6846</v>
      </c>
      <c r="G4076" s="43" t="s">
        <v>27</v>
      </c>
    </row>
    <row r="4077" spans="2:7" s="25" customFormat="1" ht="13.35" customHeight="1">
      <c r="B4077" s="43" t="s">
        <v>7630</v>
      </c>
      <c r="C4077" s="43" t="s">
        <v>7744</v>
      </c>
      <c r="D4077" s="46">
        <v>436</v>
      </c>
      <c r="E4077" s="45">
        <v>22.82</v>
      </c>
      <c r="F4077" s="44">
        <v>9949.52</v>
      </c>
      <c r="G4077" s="43" t="s">
        <v>27</v>
      </c>
    </row>
    <row r="4078" spans="2:7" s="25" customFormat="1" ht="13.35" customHeight="1">
      <c r="B4078" s="43" t="s">
        <v>7630</v>
      </c>
      <c r="C4078" s="43" t="s">
        <v>7744</v>
      </c>
      <c r="D4078" s="46">
        <v>61</v>
      </c>
      <c r="E4078" s="45">
        <v>22.82</v>
      </c>
      <c r="F4078" s="44">
        <v>1392.02</v>
      </c>
      <c r="G4078" s="43" t="s">
        <v>27</v>
      </c>
    </row>
    <row r="4079" spans="2:7" s="25" customFormat="1" ht="13.35" customHeight="1">
      <c r="B4079" s="43" t="s">
        <v>7630</v>
      </c>
      <c r="C4079" s="43" t="s">
        <v>7745</v>
      </c>
      <c r="D4079" s="46">
        <v>180</v>
      </c>
      <c r="E4079" s="45">
        <v>22.82</v>
      </c>
      <c r="F4079" s="44">
        <v>4107.6000000000004</v>
      </c>
      <c r="G4079" s="43" t="s">
        <v>13</v>
      </c>
    </row>
    <row r="4080" spans="2:7" s="25" customFormat="1" ht="13.35" customHeight="1">
      <c r="B4080" s="43" t="s">
        <v>7630</v>
      </c>
      <c r="C4080" s="43" t="s">
        <v>7745</v>
      </c>
      <c r="D4080" s="46">
        <v>40</v>
      </c>
      <c r="E4080" s="45">
        <v>22.82</v>
      </c>
      <c r="F4080" s="44">
        <v>912.8</v>
      </c>
      <c r="G4080" s="43" t="s">
        <v>13</v>
      </c>
    </row>
    <row r="4081" spans="2:7" s="25" customFormat="1" ht="13.35" customHeight="1">
      <c r="B4081" s="43" t="s">
        <v>7630</v>
      </c>
      <c r="C4081" s="43" t="s">
        <v>7746</v>
      </c>
      <c r="D4081" s="46">
        <v>181</v>
      </c>
      <c r="E4081" s="45">
        <v>22.82</v>
      </c>
      <c r="F4081" s="44">
        <v>4130.42</v>
      </c>
      <c r="G4081" s="43" t="s">
        <v>12</v>
      </c>
    </row>
    <row r="4082" spans="2:7" s="25" customFormat="1" ht="13.35" customHeight="1">
      <c r="B4082" s="43" t="s">
        <v>7630</v>
      </c>
      <c r="C4082" s="43" t="s">
        <v>7746</v>
      </c>
      <c r="D4082" s="46">
        <v>250</v>
      </c>
      <c r="E4082" s="45">
        <v>22.82</v>
      </c>
      <c r="F4082" s="44">
        <v>5705</v>
      </c>
      <c r="G4082" s="43" t="s">
        <v>12</v>
      </c>
    </row>
    <row r="4083" spans="2:7" s="25" customFormat="1" ht="13.35" customHeight="1">
      <c r="B4083" s="43" t="s">
        <v>7630</v>
      </c>
      <c r="C4083" s="43" t="s">
        <v>7746</v>
      </c>
      <c r="D4083" s="46">
        <v>286</v>
      </c>
      <c r="E4083" s="45">
        <v>22.82</v>
      </c>
      <c r="F4083" s="44">
        <v>6526.52</v>
      </c>
      <c r="G4083" s="43" t="s">
        <v>13</v>
      </c>
    </row>
    <row r="4084" spans="2:7" s="25" customFormat="1" ht="13.35" customHeight="1">
      <c r="B4084" s="43" t="s">
        <v>7630</v>
      </c>
      <c r="C4084" s="43" t="s">
        <v>7746</v>
      </c>
      <c r="D4084" s="46">
        <v>270</v>
      </c>
      <c r="E4084" s="45">
        <v>22.82</v>
      </c>
      <c r="F4084" s="44">
        <v>6161.4</v>
      </c>
      <c r="G4084" s="43" t="s">
        <v>13</v>
      </c>
    </row>
    <row r="4085" spans="2:7" s="25" customFormat="1" ht="13.35" customHeight="1">
      <c r="B4085" s="43" t="s">
        <v>7630</v>
      </c>
      <c r="C4085" s="43" t="s">
        <v>7746</v>
      </c>
      <c r="D4085" s="46">
        <v>250</v>
      </c>
      <c r="E4085" s="45">
        <v>22.82</v>
      </c>
      <c r="F4085" s="44">
        <v>5705</v>
      </c>
      <c r="G4085" s="43" t="s">
        <v>13</v>
      </c>
    </row>
    <row r="4086" spans="2:7" s="25" customFormat="1" ht="13.35" customHeight="1">
      <c r="B4086" s="43" t="s">
        <v>7630</v>
      </c>
      <c r="C4086" s="43" t="s">
        <v>7747</v>
      </c>
      <c r="D4086" s="46">
        <v>257</v>
      </c>
      <c r="E4086" s="45">
        <v>22.82</v>
      </c>
      <c r="F4086" s="44">
        <v>5864.74</v>
      </c>
      <c r="G4086" s="43" t="s">
        <v>11</v>
      </c>
    </row>
    <row r="4087" spans="2:7" s="25" customFormat="1" ht="13.35" customHeight="1">
      <c r="B4087" s="43" t="s">
        <v>7630</v>
      </c>
      <c r="C4087" s="43" t="s">
        <v>7747</v>
      </c>
      <c r="D4087" s="46">
        <v>600</v>
      </c>
      <c r="E4087" s="45">
        <v>22.82</v>
      </c>
      <c r="F4087" s="44">
        <v>13692</v>
      </c>
      <c r="G4087" s="43" t="s">
        <v>11</v>
      </c>
    </row>
    <row r="4088" spans="2:7" s="25" customFormat="1" ht="13.35" customHeight="1">
      <c r="B4088" s="43" t="s">
        <v>7630</v>
      </c>
      <c r="C4088" s="43" t="s">
        <v>7747</v>
      </c>
      <c r="D4088" s="46">
        <v>255</v>
      </c>
      <c r="E4088" s="45">
        <v>22.82</v>
      </c>
      <c r="F4088" s="44">
        <v>5819.1</v>
      </c>
      <c r="G4088" s="43" t="s">
        <v>13</v>
      </c>
    </row>
    <row r="4089" spans="2:7" s="25" customFormat="1" ht="13.35" customHeight="1">
      <c r="B4089" s="43" t="s">
        <v>7630</v>
      </c>
      <c r="C4089" s="43" t="s">
        <v>7747</v>
      </c>
      <c r="D4089" s="46">
        <v>204</v>
      </c>
      <c r="E4089" s="45">
        <v>22.82</v>
      </c>
      <c r="F4089" s="44">
        <v>4655.28</v>
      </c>
      <c r="G4089" s="43" t="s">
        <v>13</v>
      </c>
    </row>
    <row r="4090" spans="2:7" s="25" customFormat="1" ht="13.35" customHeight="1">
      <c r="B4090" s="43" t="s">
        <v>7630</v>
      </c>
      <c r="C4090" s="43" t="s">
        <v>200</v>
      </c>
      <c r="D4090" s="46">
        <v>158</v>
      </c>
      <c r="E4090" s="45">
        <v>22.815000000000001</v>
      </c>
      <c r="F4090" s="44">
        <v>3604.77</v>
      </c>
      <c r="G4090" s="43" t="s">
        <v>13</v>
      </c>
    </row>
    <row r="4091" spans="2:7" s="25" customFormat="1" ht="13.35" customHeight="1">
      <c r="B4091" s="43" t="s">
        <v>7630</v>
      </c>
      <c r="C4091" s="43" t="s">
        <v>7748</v>
      </c>
      <c r="D4091" s="46">
        <v>155</v>
      </c>
      <c r="E4091" s="45">
        <v>22.82</v>
      </c>
      <c r="F4091" s="44">
        <v>3537.1</v>
      </c>
      <c r="G4091" s="43" t="s">
        <v>27</v>
      </c>
    </row>
    <row r="4092" spans="2:7" s="25" customFormat="1" ht="13.35" customHeight="1">
      <c r="B4092" s="43" t="s">
        <v>7630</v>
      </c>
      <c r="C4092" s="43" t="s">
        <v>7748</v>
      </c>
      <c r="D4092" s="46">
        <v>833</v>
      </c>
      <c r="E4092" s="45">
        <v>22.82</v>
      </c>
      <c r="F4092" s="44">
        <v>19009.060000000001</v>
      </c>
      <c r="G4092" s="43" t="s">
        <v>27</v>
      </c>
    </row>
    <row r="4093" spans="2:7" s="25" customFormat="1" ht="13.35" customHeight="1">
      <c r="B4093" s="43" t="s">
        <v>7630</v>
      </c>
      <c r="C4093" s="43" t="s">
        <v>7748</v>
      </c>
      <c r="D4093" s="46">
        <v>299</v>
      </c>
      <c r="E4093" s="45">
        <v>22.82</v>
      </c>
      <c r="F4093" s="44">
        <v>6823.18</v>
      </c>
      <c r="G4093" s="43" t="s">
        <v>13</v>
      </c>
    </row>
    <row r="4094" spans="2:7" s="25" customFormat="1" ht="13.35" customHeight="1">
      <c r="B4094" s="43" t="s">
        <v>7630</v>
      </c>
      <c r="C4094" s="43" t="s">
        <v>2155</v>
      </c>
      <c r="D4094" s="46">
        <v>373</v>
      </c>
      <c r="E4094" s="45">
        <v>22.82</v>
      </c>
      <c r="F4094" s="44">
        <v>8511.86</v>
      </c>
      <c r="G4094" s="43" t="s">
        <v>11</v>
      </c>
    </row>
    <row r="4095" spans="2:7" s="25" customFormat="1" ht="13.35" customHeight="1">
      <c r="B4095" s="43" t="s">
        <v>7630</v>
      </c>
      <c r="C4095" s="43" t="s">
        <v>2155</v>
      </c>
      <c r="D4095" s="46">
        <v>368</v>
      </c>
      <c r="E4095" s="45">
        <v>22.82</v>
      </c>
      <c r="F4095" s="44">
        <v>8397.76</v>
      </c>
      <c r="G4095" s="43" t="s">
        <v>11</v>
      </c>
    </row>
    <row r="4096" spans="2:7" s="25" customFormat="1" ht="13.35" customHeight="1">
      <c r="B4096" s="43" t="s">
        <v>7630</v>
      </c>
      <c r="C4096" s="43" t="s">
        <v>2155</v>
      </c>
      <c r="D4096" s="46">
        <v>147</v>
      </c>
      <c r="E4096" s="45">
        <v>22.82</v>
      </c>
      <c r="F4096" s="44">
        <v>3354.54</v>
      </c>
      <c r="G4096" s="43" t="s">
        <v>12</v>
      </c>
    </row>
    <row r="4097" spans="2:7" s="25" customFormat="1" ht="13.35" customHeight="1">
      <c r="B4097" s="43" t="s">
        <v>7630</v>
      </c>
      <c r="C4097" s="43" t="s">
        <v>2155</v>
      </c>
      <c r="D4097" s="46">
        <v>253</v>
      </c>
      <c r="E4097" s="45">
        <v>22.82</v>
      </c>
      <c r="F4097" s="44">
        <v>5773.46</v>
      </c>
      <c r="G4097" s="43" t="s">
        <v>12</v>
      </c>
    </row>
    <row r="4098" spans="2:7" s="25" customFormat="1" ht="13.35" customHeight="1">
      <c r="B4098" s="43" t="s">
        <v>7630</v>
      </c>
      <c r="C4098" s="43" t="s">
        <v>7749</v>
      </c>
      <c r="D4098" s="46">
        <v>406</v>
      </c>
      <c r="E4098" s="45">
        <v>22.824999999999999</v>
      </c>
      <c r="F4098" s="44">
        <v>9266.9500000000007</v>
      </c>
      <c r="G4098" s="43" t="s">
        <v>27</v>
      </c>
    </row>
    <row r="4099" spans="2:7" s="25" customFormat="1" ht="13.35" customHeight="1">
      <c r="B4099" s="43" t="s">
        <v>7630</v>
      </c>
      <c r="C4099" s="43" t="s">
        <v>7750</v>
      </c>
      <c r="D4099" s="46">
        <v>189</v>
      </c>
      <c r="E4099" s="45">
        <v>22.824999999999999</v>
      </c>
      <c r="F4099" s="44">
        <v>4313.9250000000002</v>
      </c>
      <c r="G4099" s="43" t="s">
        <v>12</v>
      </c>
    </row>
    <row r="4100" spans="2:7" s="25" customFormat="1" ht="13.35" customHeight="1">
      <c r="B4100" s="43" t="s">
        <v>7630</v>
      </c>
      <c r="C4100" s="43" t="s">
        <v>7750</v>
      </c>
      <c r="D4100" s="46">
        <v>142</v>
      </c>
      <c r="E4100" s="45">
        <v>22.824999999999999</v>
      </c>
      <c r="F4100" s="44">
        <v>3241.15</v>
      </c>
      <c r="G4100" s="43" t="s">
        <v>27</v>
      </c>
    </row>
    <row r="4101" spans="2:7" s="25" customFormat="1" ht="13.35" customHeight="1">
      <c r="B4101" s="43" t="s">
        <v>7630</v>
      </c>
      <c r="C4101" s="43" t="s">
        <v>7750</v>
      </c>
      <c r="D4101" s="46">
        <v>373</v>
      </c>
      <c r="E4101" s="45">
        <v>22.824999999999999</v>
      </c>
      <c r="F4101" s="44">
        <v>8513.7250000000004</v>
      </c>
      <c r="G4101" s="43" t="s">
        <v>27</v>
      </c>
    </row>
    <row r="4102" spans="2:7" s="25" customFormat="1" ht="13.35" customHeight="1">
      <c r="B4102" s="43" t="s">
        <v>7630</v>
      </c>
      <c r="C4102" s="43" t="s">
        <v>7751</v>
      </c>
      <c r="D4102" s="46">
        <v>68</v>
      </c>
      <c r="E4102" s="45">
        <v>22.824999999999999</v>
      </c>
      <c r="F4102" s="44">
        <v>1552.1</v>
      </c>
      <c r="G4102" s="43" t="s">
        <v>11</v>
      </c>
    </row>
    <row r="4103" spans="2:7" s="25" customFormat="1" ht="13.35" customHeight="1">
      <c r="B4103" s="43" t="s">
        <v>7630</v>
      </c>
      <c r="C4103" s="43" t="s">
        <v>7751</v>
      </c>
      <c r="D4103" s="46">
        <v>142</v>
      </c>
      <c r="E4103" s="45">
        <v>22.824999999999999</v>
      </c>
      <c r="F4103" s="44">
        <v>3241.15</v>
      </c>
      <c r="G4103" s="43" t="s">
        <v>11</v>
      </c>
    </row>
    <row r="4104" spans="2:7" s="25" customFormat="1" ht="13.35" customHeight="1">
      <c r="B4104" s="43" t="s">
        <v>7630</v>
      </c>
      <c r="C4104" s="43" t="s">
        <v>7751</v>
      </c>
      <c r="D4104" s="46">
        <v>73</v>
      </c>
      <c r="E4104" s="45">
        <v>22.824999999999999</v>
      </c>
      <c r="F4104" s="44">
        <v>1666.2249999999999</v>
      </c>
      <c r="G4104" s="43" t="s">
        <v>12</v>
      </c>
    </row>
    <row r="4105" spans="2:7" s="25" customFormat="1" ht="13.35" customHeight="1">
      <c r="B4105" s="43" t="s">
        <v>7630</v>
      </c>
      <c r="C4105" s="43" t="s">
        <v>7751</v>
      </c>
      <c r="D4105" s="46">
        <v>170</v>
      </c>
      <c r="E4105" s="45">
        <v>22.824999999999999</v>
      </c>
      <c r="F4105" s="44">
        <v>3880.25</v>
      </c>
      <c r="G4105" s="43" t="s">
        <v>12</v>
      </c>
    </row>
    <row r="4106" spans="2:7" s="25" customFormat="1" ht="13.35" customHeight="1">
      <c r="B4106" s="43" t="s">
        <v>7630</v>
      </c>
      <c r="C4106" s="43" t="s">
        <v>7751</v>
      </c>
      <c r="D4106" s="46">
        <v>662</v>
      </c>
      <c r="E4106" s="45">
        <v>22.824999999999999</v>
      </c>
      <c r="F4106" s="44">
        <v>15110.15</v>
      </c>
      <c r="G4106" s="43" t="s">
        <v>27</v>
      </c>
    </row>
    <row r="4107" spans="2:7" s="25" customFormat="1" ht="13.35" customHeight="1">
      <c r="B4107" s="43" t="s">
        <v>7630</v>
      </c>
      <c r="C4107" s="43" t="s">
        <v>4762</v>
      </c>
      <c r="D4107" s="46">
        <v>549</v>
      </c>
      <c r="E4107" s="45">
        <v>22.815000000000001</v>
      </c>
      <c r="F4107" s="44">
        <v>12525.434999999999</v>
      </c>
      <c r="G4107" s="43" t="s">
        <v>27</v>
      </c>
    </row>
    <row r="4108" spans="2:7" s="25" customFormat="1" ht="13.35" customHeight="1">
      <c r="B4108" s="43" t="s">
        <v>7630</v>
      </c>
      <c r="C4108" s="43" t="s">
        <v>7752</v>
      </c>
      <c r="D4108" s="46">
        <v>22</v>
      </c>
      <c r="E4108" s="45">
        <v>22.815000000000001</v>
      </c>
      <c r="F4108" s="44">
        <v>501.93</v>
      </c>
      <c r="G4108" s="43" t="s">
        <v>27</v>
      </c>
    </row>
    <row r="4109" spans="2:7" s="25" customFormat="1" ht="13.35" customHeight="1">
      <c r="B4109" s="43" t="s">
        <v>7630</v>
      </c>
      <c r="C4109" s="43" t="s">
        <v>7752</v>
      </c>
      <c r="D4109" s="46">
        <v>300</v>
      </c>
      <c r="E4109" s="45">
        <v>22.815000000000001</v>
      </c>
      <c r="F4109" s="44">
        <v>6844.5</v>
      </c>
      <c r="G4109" s="43" t="s">
        <v>27</v>
      </c>
    </row>
    <row r="4110" spans="2:7" s="25" customFormat="1" ht="13.35" customHeight="1">
      <c r="B4110" s="43" t="s">
        <v>7630</v>
      </c>
      <c r="C4110" s="43" t="s">
        <v>7752</v>
      </c>
      <c r="D4110" s="46">
        <v>500</v>
      </c>
      <c r="E4110" s="45">
        <v>22.815000000000001</v>
      </c>
      <c r="F4110" s="44">
        <v>11407.5</v>
      </c>
      <c r="G4110" s="43" t="s">
        <v>27</v>
      </c>
    </row>
    <row r="4111" spans="2:7" s="25" customFormat="1" ht="13.35" customHeight="1">
      <c r="B4111" s="43" t="s">
        <v>7630</v>
      </c>
      <c r="C4111" s="43" t="s">
        <v>7752</v>
      </c>
      <c r="D4111" s="46">
        <v>250</v>
      </c>
      <c r="E4111" s="45">
        <v>22.815000000000001</v>
      </c>
      <c r="F4111" s="44">
        <v>5703.75</v>
      </c>
      <c r="G4111" s="43" t="s">
        <v>27</v>
      </c>
    </row>
    <row r="4112" spans="2:7" s="25" customFormat="1" ht="13.35" customHeight="1">
      <c r="B4112" s="43" t="s">
        <v>7630</v>
      </c>
      <c r="C4112" s="43" t="s">
        <v>7752</v>
      </c>
      <c r="D4112" s="46">
        <v>250</v>
      </c>
      <c r="E4112" s="45">
        <v>22.815000000000001</v>
      </c>
      <c r="F4112" s="44">
        <v>5703.75</v>
      </c>
      <c r="G4112" s="43" t="s">
        <v>27</v>
      </c>
    </row>
    <row r="4113" spans="2:7" s="25" customFormat="1" ht="13.35" customHeight="1">
      <c r="B4113" s="43" t="s">
        <v>7630</v>
      </c>
      <c r="C4113" s="43" t="s">
        <v>7753</v>
      </c>
      <c r="D4113" s="46">
        <v>155</v>
      </c>
      <c r="E4113" s="45">
        <v>22.82</v>
      </c>
      <c r="F4113" s="44">
        <v>3537.1</v>
      </c>
      <c r="G4113" s="43" t="s">
        <v>12</v>
      </c>
    </row>
    <row r="4114" spans="2:7" s="25" customFormat="1" ht="13.35" customHeight="1">
      <c r="B4114" s="43" t="s">
        <v>7630</v>
      </c>
      <c r="C4114" s="43" t="s">
        <v>7753</v>
      </c>
      <c r="D4114" s="46">
        <v>432</v>
      </c>
      <c r="E4114" s="45">
        <v>22.82</v>
      </c>
      <c r="F4114" s="44">
        <v>9858.24</v>
      </c>
      <c r="G4114" s="43" t="s">
        <v>27</v>
      </c>
    </row>
    <row r="4115" spans="2:7" s="25" customFormat="1" ht="13.35" customHeight="1">
      <c r="B4115" s="43" t="s">
        <v>7630</v>
      </c>
      <c r="C4115" s="43" t="s">
        <v>7754</v>
      </c>
      <c r="D4115" s="46">
        <v>499</v>
      </c>
      <c r="E4115" s="45">
        <v>22.83</v>
      </c>
      <c r="F4115" s="44">
        <v>11392.17</v>
      </c>
      <c r="G4115" s="43" t="s">
        <v>27</v>
      </c>
    </row>
    <row r="4116" spans="2:7" s="25" customFormat="1" ht="13.35" customHeight="1">
      <c r="B4116" s="43" t="s">
        <v>7630</v>
      </c>
      <c r="C4116" s="43" t="s">
        <v>7754</v>
      </c>
      <c r="D4116" s="46">
        <v>131</v>
      </c>
      <c r="E4116" s="45">
        <v>22.83</v>
      </c>
      <c r="F4116" s="44">
        <v>2990.73</v>
      </c>
      <c r="G4116" s="43" t="s">
        <v>27</v>
      </c>
    </row>
    <row r="4117" spans="2:7" s="25" customFormat="1" ht="13.35" customHeight="1">
      <c r="B4117" s="43" t="s">
        <v>7630</v>
      </c>
      <c r="C4117" s="43" t="s">
        <v>7754</v>
      </c>
      <c r="D4117" s="46">
        <v>428</v>
      </c>
      <c r="E4117" s="45">
        <v>22.83</v>
      </c>
      <c r="F4117" s="44">
        <v>9771.24</v>
      </c>
      <c r="G4117" s="43" t="s">
        <v>27</v>
      </c>
    </row>
    <row r="4118" spans="2:7" s="25" customFormat="1" ht="13.35" customHeight="1">
      <c r="B4118" s="43" t="s">
        <v>7630</v>
      </c>
      <c r="C4118" s="43" t="s">
        <v>7754</v>
      </c>
      <c r="D4118" s="46">
        <v>300</v>
      </c>
      <c r="E4118" s="45">
        <v>22.83</v>
      </c>
      <c r="F4118" s="44">
        <v>6849</v>
      </c>
      <c r="G4118" s="43" t="s">
        <v>27</v>
      </c>
    </row>
    <row r="4119" spans="2:7" s="25" customFormat="1" ht="13.35" customHeight="1">
      <c r="B4119" s="43" t="s">
        <v>7630</v>
      </c>
      <c r="C4119" s="43" t="s">
        <v>7755</v>
      </c>
      <c r="D4119" s="46">
        <v>158</v>
      </c>
      <c r="E4119" s="45">
        <v>22.824999999999999</v>
      </c>
      <c r="F4119" s="44">
        <v>3606.35</v>
      </c>
      <c r="G4119" s="43" t="s">
        <v>12</v>
      </c>
    </row>
    <row r="4120" spans="2:7" s="25" customFormat="1" ht="13.35" customHeight="1">
      <c r="B4120" s="43" t="s">
        <v>7630</v>
      </c>
      <c r="C4120" s="43" t="s">
        <v>7755</v>
      </c>
      <c r="D4120" s="46">
        <v>435</v>
      </c>
      <c r="E4120" s="45">
        <v>22.824999999999999</v>
      </c>
      <c r="F4120" s="44">
        <v>9928.875</v>
      </c>
      <c r="G4120" s="43" t="s">
        <v>27</v>
      </c>
    </row>
    <row r="4121" spans="2:7" s="25" customFormat="1" ht="13.35" customHeight="1">
      <c r="B4121" s="43" t="s">
        <v>7630</v>
      </c>
      <c r="C4121" s="43" t="s">
        <v>7756</v>
      </c>
      <c r="D4121" s="46">
        <v>552</v>
      </c>
      <c r="E4121" s="45">
        <v>22.83</v>
      </c>
      <c r="F4121" s="44">
        <v>12602.16</v>
      </c>
      <c r="G4121" s="43" t="s">
        <v>27</v>
      </c>
    </row>
    <row r="4122" spans="2:7" s="25" customFormat="1" ht="13.35" customHeight="1">
      <c r="B4122" s="43" t="s">
        <v>7630</v>
      </c>
      <c r="C4122" s="43" t="s">
        <v>7757</v>
      </c>
      <c r="D4122" s="46">
        <v>1498</v>
      </c>
      <c r="E4122" s="45">
        <v>22.85</v>
      </c>
      <c r="F4122" s="44">
        <v>34229.300000000003</v>
      </c>
      <c r="G4122" s="43" t="s">
        <v>27</v>
      </c>
    </row>
    <row r="4123" spans="2:7" s="25" customFormat="1" ht="13.35" customHeight="1">
      <c r="B4123" s="43" t="s">
        <v>7630</v>
      </c>
      <c r="C4123" s="43" t="s">
        <v>6559</v>
      </c>
      <c r="D4123" s="46">
        <v>473</v>
      </c>
      <c r="E4123" s="45">
        <v>22.835000000000001</v>
      </c>
      <c r="F4123" s="44">
        <v>10800.955</v>
      </c>
      <c r="G4123" s="43" t="s">
        <v>27</v>
      </c>
    </row>
    <row r="4124" spans="2:7" s="25" customFormat="1" ht="13.35" customHeight="1">
      <c r="B4124" s="43" t="s">
        <v>7630</v>
      </c>
      <c r="C4124" s="43" t="s">
        <v>6559</v>
      </c>
      <c r="D4124" s="46">
        <v>250</v>
      </c>
      <c r="E4124" s="45">
        <v>22.835000000000001</v>
      </c>
      <c r="F4124" s="44">
        <v>5708.75</v>
      </c>
      <c r="G4124" s="43" t="s">
        <v>27</v>
      </c>
    </row>
    <row r="4125" spans="2:7" s="25" customFormat="1" ht="13.35" customHeight="1">
      <c r="B4125" s="43" t="s">
        <v>7630</v>
      </c>
      <c r="C4125" s="43" t="s">
        <v>6559</v>
      </c>
      <c r="D4125" s="46">
        <v>250</v>
      </c>
      <c r="E4125" s="45">
        <v>22.835000000000001</v>
      </c>
      <c r="F4125" s="44">
        <v>5708.75</v>
      </c>
      <c r="G4125" s="43" t="s">
        <v>27</v>
      </c>
    </row>
    <row r="4126" spans="2:7" s="25" customFormat="1" ht="13.35" customHeight="1">
      <c r="B4126" s="43" t="s">
        <v>7630</v>
      </c>
      <c r="C4126" s="43" t="s">
        <v>6559</v>
      </c>
      <c r="D4126" s="46">
        <v>300</v>
      </c>
      <c r="E4126" s="45">
        <v>22.835000000000001</v>
      </c>
      <c r="F4126" s="44">
        <v>6850.5</v>
      </c>
      <c r="G4126" s="43" t="s">
        <v>27</v>
      </c>
    </row>
    <row r="4127" spans="2:7" s="25" customFormat="1" ht="13.35" customHeight="1">
      <c r="B4127" s="43" t="s">
        <v>7630</v>
      </c>
      <c r="C4127" s="43" t="s">
        <v>7758</v>
      </c>
      <c r="D4127" s="46">
        <v>603</v>
      </c>
      <c r="E4127" s="45">
        <v>22.83</v>
      </c>
      <c r="F4127" s="44">
        <v>13766.49</v>
      </c>
      <c r="G4127" s="43" t="s">
        <v>27</v>
      </c>
    </row>
    <row r="4128" spans="2:7" s="25" customFormat="1" ht="13.35" customHeight="1">
      <c r="B4128" s="43" t="s">
        <v>7630</v>
      </c>
      <c r="C4128" s="43" t="s">
        <v>7758</v>
      </c>
      <c r="D4128" s="46">
        <v>250</v>
      </c>
      <c r="E4128" s="45">
        <v>22.83</v>
      </c>
      <c r="F4128" s="44">
        <v>5707.5</v>
      </c>
      <c r="G4128" s="43" t="s">
        <v>27</v>
      </c>
    </row>
    <row r="4129" spans="2:7" s="25" customFormat="1" ht="13.35" customHeight="1">
      <c r="B4129" s="43" t="s">
        <v>7630</v>
      </c>
      <c r="C4129" s="43" t="s">
        <v>7758</v>
      </c>
      <c r="D4129" s="46">
        <v>300</v>
      </c>
      <c r="E4129" s="45">
        <v>22.83</v>
      </c>
      <c r="F4129" s="44">
        <v>6849</v>
      </c>
      <c r="G4129" s="43" t="s">
        <v>27</v>
      </c>
    </row>
    <row r="4130" spans="2:7" s="25" customFormat="1" ht="13.35" customHeight="1">
      <c r="B4130" s="43" t="s">
        <v>7630</v>
      </c>
      <c r="C4130" s="43" t="s">
        <v>7759</v>
      </c>
      <c r="D4130" s="46">
        <v>250</v>
      </c>
      <c r="E4130" s="45">
        <v>22.824999999999999</v>
      </c>
      <c r="F4130" s="44">
        <v>5706.25</v>
      </c>
      <c r="G4130" s="43" t="s">
        <v>11</v>
      </c>
    </row>
    <row r="4131" spans="2:7" s="25" customFormat="1" ht="13.35" customHeight="1">
      <c r="B4131" s="43" t="s">
        <v>7630</v>
      </c>
      <c r="C4131" s="43" t="s">
        <v>7759</v>
      </c>
      <c r="D4131" s="46">
        <v>170</v>
      </c>
      <c r="E4131" s="45">
        <v>22.824999999999999</v>
      </c>
      <c r="F4131" s="44">
        <v>3880.25</v>
      </c>
      <c r="G4131" s="43" t="s">
        <v>12</v>
      </c>
    </row>
    <row r="4132" spans="2:7" s="25" customFormat="1" ht="13.35" customHeight="1">
      <c r="B4132" s="43" t="s">
        <v>7630</v>
      </c>
      <c r="C4132" s="43" t="s">
        <v>7759</v>
      </c>
      <c r="D4132" s="46">
        <v>120</v>
      </c>
      <c r="E4132" s="45">
        <v>22.824999999999999</v>
      </c>
      <c r="F4132" s="44">
        <v>2739</v>
      </c>
      <c r="G4132" s="43" t="s">
        <v>12</v>
      </c>
    </row>
    <row r="4133" spans="2:7" s="25" customFormat="1" ht="13.35" customHeight="1">
      <c r="B4133" s="43" t="s">
        <v>7630</v>
      </c>
      <c r="C4133" s="43" t="s">
        <v>7759</v>
      </c>
      <c r="D4133" s="46">
        <v>176</v>
      </c>
      <c r="E4133" s="45">
        <v>22.824999999999999</v>
      </c>
      <c r="F4133" s="44">
        <v>4017.2</v>
      </c>
      <c r="G4133" s="43" t="s">
        <v>27</v>
      </c>
    </row>
    <row r="4134" spans="2:7" s="25" customFormat="1" ht="13.35" customHeight="1">
      <c r="B4134" s="43" t="s">
        <v>7630</v>
      </c>
      <c r="C4134" s="43" t="s">
        <v>7759</v>
      </c>
      <c r="D4134" s="46">
        <v>467</v>
      </c>
      <c r="E4134" s="45">
        <v>22.824999999999999</v>
      </c>
      <c r="F4134" s="44">
        <v>10659.275</v>
      </c>
      <c r="G4134" s="43" t="s">
        <v>27</v>
      </c>
    </row>
    <row r="4135" spans="2:7" s="25" customFormat="1" ht="13.35" customHeight="1">
      <c r="B4135" s="43" t="s">
        <v>7630</v>
      </c>
      <c r="C4135" s="43" t="s">
        <v>7759</v>
      </c>
      <c r="D4135" s="46">
        <v>167</v>
      </c>
      <c r="E4135" s="45">
        <v>22.824999999999999</v>
      </c>
      <c r="F4135" s="44">
        <v>3811.7750000000001</v>
      </c>
      <c r="G4135" s="43" t="s">
        <v>27</v>
      </c>
    </row>
    <row r="4136" spans="2:7" s="25" customFormat="1" ht="13.35" customHeight="1">
      <c r="B4136" s="43" t="s">
        <v>7630</v>
      </c>
      <c r="C4136" s="43" t="s">
        <v>7760</v>
      </c>
      <c r="D4136" s="46">
        <v>240</v>
      </c>
      <c r="E4136" s="45">
        <v>22.855</v>
      </c>
      <c r="F4136" s="44">
        <v>5485.2</v>
      </c>
      <c r="G4136" s="43" t="s">
        <v>27</v>
      </c>
    </row>
    <row r="4137" spans="2:7" s="25" customFormat="1" ht="13.35" customHeight="1">
      <c r="B4137" s="43" t="s">
        <v>7630</v>
      </c>
      <c r="C4137" s="43" t="s">
        <v>7760</v>
      </c>
      <c r="D4137" s="46">
        <v>133</v>
      </c>
      <c r="E4137" s="45">
        <v>22.855</v>
      </c>
      <c r="F4137" s="44">
        <v>3039.7150000000001</v>
      </c>
      <c r="G4137" s="43" t="s">
        <v>27</v>
      </c>
    </row>
    <row r="4138" spans="2:7" s="25" customFormat="1" ht="13.35" customHeight="1">
      <c r="B4138" s="43" t="s">
        <v>7630</v>
      </c>
      <c r="C4138" s="43" t="s">
        <v>7760</v>
      </c>
      <c r="D4138" s="46">
        <v>300</v>
      </c>
      <c r="E4138" s="45">
        <v>22.855</v>
      </c>
      <c r="F4138" s="44">
        <v>6856.5</v>
      </c>
      <c r="G4138" s="43" t="s">
        <v>27</v>
      </c>
    </row>
    <row r="4139" spans="2:7" s="25" customFormat="1" ht="13.35" customHeight="1">
      <c r="B4139" s="43" t="s">
        <v>7630</v>
      </c>
      <c r="C4139" s="43" t="s">
        <v>7760</v>
      </c>
      <c r="D4139" s="46">
        <v>260</v>
      </c>
      <c r="E4139" s="45">
        <v>22.855</v>
      </c>
      <c r="F4139" s="44">
        <v>5942.3</v>
      </c>
      <c r="G4139" s="43" t="s">
        <v>27</v>
      </c>
    </row>
    <row r="4140" spans="2:7" s="25" customFormat="1" ht="13.35" customHeight="1">
      <c r="B4140" s="43" t="s">
        <v>7630</v>
      </c>
      <c r="C4140" s="43" t="s">
        <v>7760</v>
      </c>
      <c r="D4140" s="46">
        <v>250</v>
      </c>
      <c r="E4140" s="45">
        <v>22.855</v>
      </c>
      <c r="F4140" s="44">
        <v>5713.75</v>
      </c>
      <c r="G4140" s="43" t="s">
        <v>27</v>
      </c>
    </row>
    <row r="4141" spans="2:7" s="25" customFormat="1" ht="13.35" customHeight="1">
      <c r="B4141" s="43" t="s">
        <v>7630</v>
      </c>
      <c r="C4141" s="43" t="s">
        <v>7761</v>
      </c>
      <c r="D4141" s="46">
        <v>338</v>
      </c>
      <c r="E4141" s="45">
        <v>22.855</v>
      </c>
      <c r="F4141" s="44">
        <v>7724.99</v>
      </c>
      <c r="G4141" s="43" t="s">
        <v>27</v>
      </c>
    </row>
    <row r="4142" spans="2:7" s="25" customFormat="1" ht="13.35" customHeight="1">
      <c r="B4142" s="43" t="s">
        <v>7630</v>
      </c>
      <c r="C4142" s="43" t="s">
        <v>4199</v>
      </c>
      <c r="D4142" s="46">
        <v>250</v>
      </c>
      <c r="E4142" s="45">
        <v>22.86</v>
      </c>
      <c r="F4142" s="44">
        <v>5715</v>
      </c>
      <c r="G4142" s="43" t="s">
        <v>11</v>
      </c>
    </row>
    <row r="4143" spans="2:7" s="25" customFormat="1" ht="13.35" customHeight="1">
      <c r="B4143" s="43" t="s">
        <v>7630</v>
      </c>
      <c r="C4143" s="43" t="s">
        <v>4199</v>
      </c>
      <c r="D4143" s="46">
        <v>299</v>
      </c>
      <c r="E4143" s="45">
        <v>22.86</v>
      </c>
      <c r="F4143" s="44">
        <v>6835.14</v>
      </c>
      <c r="G4143" s="43" t="s">
        <v>12</v>
      </c>
    </row>
    <row r="4144" spans="2:7" s="25" customFormat="1" ht="13.35" customHeight="1">
      <c r="B4144" s="43" t="s">
        <v>7630</v>
      </c>
      <c r="C4144" s="43" t="s">
        <v>4199</v>
      </c>
      <c r="D4144" s="46">
        <v>806</v>
      </c>
      <c r="E4144" s="45">
        <v>22.86</v>
      </c>
      <c r="F4144" s="44">
        <v>18425.16</v>
      </c>
      <c r="G4144" s="43" t="s">
        <v>27</v>
      </c>
    </row>
    <row r="4145" spans="2:7" s="25" customFormat="1" ht="13.35" customHeight="1">
      <c r="B4145" s="43" t="s">
        <v>7630</v>
      </c>
      <c r="C4145" s="43" t="s">
        <v>7762</v>
      </c>
      <c r="D4145" s="46">
        <v>1244</v>
      </c>
      <c r="E4145" s="45">
        <v>22.885000000000002</v>
      </c>
      <c r="F4145" s="44">
        <v>28468.94</v>
      </c>
      <c r="G4145" s="43" t="s">
        <v>11</v>
      </c>
    </row>
    <row r="4146" spans="2:7" s="25" customFormat="1" ht="13.35" customHeight="1">
      <c r="B4146" s="43" t="s">
        <v>7630</v>
      </c>
      <c r="C4146" s="43" t="s">
        <v>7762</v>
      </c>
      <c r="D4146" s="46">
        <v>3</v>
      </c>
      <c r="E4146" s="45">
        <v>22.885000000000002</v>
      </c>
      <c r="F4146" s="44">
        <v>68.655000000000001</v>
      </c>
      <c r="G4146" s="43" t="s">
        <v>11</v>
      </c>
    </row>
    <row r="4147" spans="2:7" s="25" customFormat="1" ht="13.35" customHeight="1">
      <c r="B4147" s="43" t="s">
        <v>7630</v>
      </c>
      <c r="C4147" s="43" t="s">
        <v>7762</v>
      </c>
      <c r="D4147" s="46">
        <v>103</v>
      </c>
      <c r="E4147" s="45">
        <v>22.885000000000002</v>
      </c>
      <c r="F4147" s="44">
        <v>2357.1550000000002</v>
      </c>
      <c r="G4147" s="43" t="s">
        <v>11</v>
      </c>
    </row>
    <row r="4148" spans="2:7" s="25" customFormat="1" ht="13.35" customHeight="1">
      <c r="B4148" s="43" t="s">
        <v>7630</v>
      </c>
      <c r="C4148" s="43" t="s">
        <v>7763</v>
      </c>
      <c r="D4148" s="46">
        <v>295</v>
      </c>
      <c r="E4148" s="45">
        <v>22.88</v>
      </c>
      <c r="F4148" s="44">
        <v>6749.6</v>
      </c>
      <c r="G4148" s="43" t="s">
        <v>12</v>
      </c>
    </row>
    <row r="4149" spans="2:7" s="25" customFormat="1" ht="13.35" customHeight="1">
      <c r="B4149" s="43" t="s">
        <v>7630</v>
      </c>
      <c r="C4149" s="43" t="s">
        <v>7763</v>
      </c>
      <c r="D4149" s="46">
        <v>300</v>
      </c>
      <c r="E4149" s="45">
        <v>22.88</v>
      </c>
      <c r="F4149" s="44">
        <v>6864</v>
      </c>
      <c r="G4149" s="43" t="s">
        <v>27</v>
      </c>
    </row>
    <row r="4150" spans="2:7" s="25" customFormat="1" ht="13.35" customHeight="1">
      <c r="B4150" s="43" t="s">
        <v>7630</v>
      </c>
      <c r="C4150" s="43" t="s">
        <v>7763</v>
      </c>
      <c r="D4150" s="46">
        <v>250</v>
      </c>
      <c r="E4150" s="45">
        <v>22.88</v>
      </c>
      <c r="F4150" s="44">
        <v>5720</v>
      </c>
      <c r="G4150" s="43" t="s">
        <v>27</v>
      </c>
    </row>
    <row r="4151" spans="2:7" s="25" customFormat="1" ht="13.35" customHeight="1">
      <c r="B4151" s="43" t="s">
        <v>7630</v>
      </c>
      <c r="C4151" s="43" t="s">
        <v>7763</v>
      </c>
      <c r="D4151" s="46">
        <v>135</v>
      </c>
      <c r="E4151" s="45">
        <v>22.88</v>
      </c>
      <c r="F4151" s="44">
        <v>3088.8</v>
      </c>
      <c r="G4151" s="43" t="s">
        <v>27</v>
      </c>
    </row>
    <row r="4152" spans="2:7" s="25" customFormat="1" ht="13.35" customHeight="1">
      <c r="B4152" s="43" t="s">
        <v>7630</v>
      </c>
      <c r="C4152" s="43" t="s">
        <v>7763</v>
      </c>
      <c r="D4152" s="46">
        <v>43</v>
      </c>
      <c r="E4152" s="45">
        <v>22.88</v>
      </c>
      <c r="F4152" s="44">
        <v>983.84</v>
      </c>
      <c r="G4152" s="43" t="s">
        <v>27</v>
      </c>
    </row>
    <row r="4153" spans="2:7" s="25" customFormat="1" ht="13.35" customHeight="1">
      <c r="B4153" s="43" t="s">
        <v>7630</v>
      </c>
      <c r="C4153" s="43" t="s">
        <v>7763</v>
      </c>
      <c r="D4153" s="46">
        <v>132</v>
      </c>
      <c r="E4153" s="45">
        <v>22.88</v>
      </c>
      <c r="F4153" s="44">
        <v>3020.16</v>
      </c>
      <c r="G4153" s="43" t="s">
        <v>27</v>
      </c>
    </row>
    <row r="4154" spans="2:7" s="25" customFormat="1" ht="13.35" customHeight="1">
      <c r="B4154" s="43" t="s">
        <v>7630</v>
      </c>
      <c r="C4154" s="43" t="s">
        <v>7764</v>
      </c>
      <c r="D4154" s="46">
        <v>169</v>
      </c>
      <c r="E4154" s="45">
        <v>22.88</v>
      </c>
      <c r="F4154" s="44">
        <v>3866.72</v>
      </c>
      <c r="G4154" s="43" t="s">
        <v>12</v>
      </c>
    </row>
    <row r="4155" spans="2:7" s="25" customFormat="1" ht="13.35" customHeight="1">
      <c r="B4155" s="43" t="s">
        <v>7630</v>
      </c>
      <c r="C4155" s="43" t="s">
        <v>7764</v>
      </c>
      <c r="D4155" s="46">
        <v>488</v>
      </c>
      <c r="E4155" s="45">
        <v>22.88</v>
      </c>
      <c r="F4155" s="44">
        <v>11165.44</v>
      </c>
      <c r="G4155" s="43" t="s">
        <v>27</v>
      </c>
    </row>
    <row r="4156" spans="2:7" s="25" customFormat="1" ht="13.35" customHeight="1">
      <c r="B4156" s="43" t="s">
        <v>7630</v>
      </c>
      <c r="C4156" s="43" t="s">
        <v>7765</v>
      </c>
      <c r="D4156" s="46">
        <v>223</v>
      </c>
      <c r="E4156" s="45">
        <v>22.88</v>
      </c>
      <c r="F4156" s="44">
        <v>5102.24</v>
      </c>
      <c r="G4156" s="43" t="s">
        <v>27</v>
      </c>
    </row>
    <row r="4157" spans="2:7" s="25" customFormat="1" ht="13.35" customHeight="1">
      <c r="B4157" s="43" t="s">
        <v>7630</v>
      </c>
      <c r="C4157" s="43" t="s">
        <v>7765</v>
      </c>
      <c r="D4157" s="46">
        <v>970</v>
      </c>
      <c r="E4157" s="45">
        <v>22.88</v>
      </c>
      <c r="F4157" s="44">
        <v>22193.599999999999</v>
      </c>
      <c r="G4157" s="43" t="s">
        <v>27</v>
      </c>
    </row>
    <row r="4158" spans="2:7" s="25" customFormat="1" ht="13.35" customHeight="1">
      <c r="B4158" s="43" t="s">
        <v>7630</v>
      </c>
      <c r="C4158" s="43" t="s">
        <v>7766</v>
      </c>
      <c r="D4158" s="46">
        <v>600</v>
      </c>
      <c r="E4158" s="45">
        <v>22.875</v>
      </c>
      <c r="F4158" s="44">
        <v>13725</v>
      </c>
      <c r="G4158" s="43" t="s">
        <v>27</v>
      </c>
    </row>
    <row r="4159" spans="2:7" s="25" customFormat="1" ht="13.35" customHeight="1">
      <c r="B4159" s="43" t="s">
        <v>7630</v>
      </c>
      <c r="C4159" s="43" t="s">
        <v>4193</v>
      </c>
      <c r="D4159" s="46">
        <v>170</v>
      </c>
      <c r="E4159" s="45">
        <v>22.855</v>
      </c>
      <c r="F4159" s="44">
        <v>3885.35</v>
      </c>
      <c r="G4159" s="43" t="s">
        <v>12</v>
      </c>
    </row>
    <row r="4160" spans="2:7" s="25" customFormat="1" ht="13.35" customHeight="1">
      <c r="B4160" s="43" t="s">
        <v>7630</v>
      </c>
      <c r="C4160" s="43" t="s">
        <v>4193</v>
      </c>
      <c r="D4160" s="46">
        <v>496</v>
      </c>
      <c r="E4160" s="45">
        <v>22.855</v>
      </c>
      <c r="F4160" s="44">
        <v>11336.08</v>
      </c>
      <c r="G4160" s="43" t="s">
        <v>27</v>
      </c>
    </row>
    <row r="4161" spans="2:7" s="25" customFormat="1" ht="13.35" customHeight="1">
      <c r="B4161" s="43" t="s">
        <v>7630</v>
      </c>
      <c r="C4161" s="43" t="s">
        <v>7767</v>
      </c>
      <c r="D4161" s="46">
        <v>163</v>
      </c>
      <c r="E4161" s="45">
        <v>22.855</v>
      </c>
      <c r="F4161" s="44">
        <v>3725.3649999999998</v>
      </c>
      <c r="G4161" s="43" t="s">
        <v>12</v>
      </c>
    </row>
    <row r="4162" spans="2:7" s="25" customFormat="1" ht="13.35" customHeight="1">
      <c r="B4162" s="43" t="s">
        <v>7630</v>
      </c>
      <c r="C4162" s="43" t="s">
        <v>7767</v>
      </c>
      <c r="D4162" s="46">
        <v>474</v>
      </c>
      <c r="E4162" s="45">
        <v>22.855</v>
      </c>
      <c r="F4162" s="44">
        <v>10833.27</v>
      </c>
      <c r="G4162" s="43" t="s">
        <v>27</v>
      </c>
    </row>
    <row r="4163" spans="2:7" s="25" customFormat="1" ht="13.35" customHeight="1">
      <c r="B4163" s="43" t="s">
        <v>7630</v>
      </c>
      <c r="C4163" s="43" t="s">
        <v>7768</v>
      </c>
      <c r="D4163" s="46">
        <v>316</v>
      </c>
      <c r="E4163" s="45">
        <v>22.85</v>
      </c>
      <c r="F4163" s="44">
        <v>7220.6</v>
      </c>
      <c r="G4163" s="43" t="s">
        <v>11</v>
      </c>
    </row>
    <row r="4164" spans="2:7" s="25" customFormat="1" ht="13.35" customHeight="1">
      <c r="B4164" s="43" t="s">
        <v>7630</v>
      </c>
      <c r="C4164" s="43" t="s">
        <v>7768</v>
      </c>
      <c r="D4164" s="46">
        <v>500</v>
      </c>
      <c r="E4164" s="45">
        <v>22.85</v>
      </c>
      <c r="F4164" s="44">
        <v>11425</v>
      </c>
      <c r="G4164" s="43" t="s">
        <v>11</v>
      </c>
    </row>
    <row r="4165" spans="2:7" s="25" customFormat="1" ht="13.35" customHeight="1">
      <c r="B4165" s="43" t="s">
        <v>7630</v>
      </c>
      <c r="C4165" s="43" t="s">
        <v>7768</v>
      </c>
      <c r="D4165" s="46">
        <v>291</v>
      </c>
      <c r="E4165" s="45">
        <v>22.85</v>
      </c>
      <c r="F4165" s="44">
        <v>6649.35</v>
      </c>
      <c r="G4165" s="43" t="s">
        <v>11</v>
      </c>
    </row>
    <row r="4166" spans="2:7" s="25" customFormat="1" ht="13.35" customHeight="1">
      <c r="B4166" s="43" t="s">
        <v>7630</v>
      </c>
      <c r="C4166" s="43" t="s">
        <v>7768</v>
      </c>
      <c r="D4166" s="46">
        <v>66</v>
      </c>
      <c r="E4166" s="45">
        <v>22.85</v>
      </c>
      <c r="F4166" s="44">
        <v>1508.1</v>
      </c>
      <c r="G4166" s="43" t="s">
        <v>13</v>
      </c>
    </row>
    <row r="4167" spans="2:7" s="25" customFormat="1" ht="13.35" customHeight="1">
      <c r="B4167" s="43" t="s">
        <v>7630</v>
      </c>
      <c r="C4167" s="43" t="s">
        <v>774</v>
      </c>
      <c r="D4167" s="46">
        <v>100</v>
      </c>
      <c r="E4167" s="45">
        <v>22.85</v>
      </c>
      <c r="F4167" s="44">
        <v>2285</v>
      </c>
      <c r="G4167" s="43" t="s">
        <v>11</v>
      </c>
    </row>
    <row r="4168" spans="2:7" s="25" customFormat="1" ht="13.35" customHeight="1">
      <c r="B4168" s="43" t="s">
        <v>7630</v>
      </c>
      <c r="C4168" s="43" t="s">
        <v>774</v>
      </c>
      <c r="D4168" s="46">
        <v>200</v>
      </c>
      <c r="E4168" s="45">
        <v>22.85</v>
      </c>
      <c r="F4168" s="44">
        <v>4570</v>
      </c>
      <c r="G4168" s="43" t="s">
        <v>11</v>
      </c>
    </row>
    <row r="4169" spans="2:7" s="25" customFormat="1" ht="13.35" customHeight="1">
      <c r="B4169" s="43" t="s">
        <v>7630</v>
      </c>
      <c r="C4169" s="43" t="s">
        <v>774</v>
      </c>
      <c r="D4169" s="46">
        <v>317</v>
      </c>
      <c r="E4169" s="45">
        <v>22.85</v>
      </c>
      <c r="F4169" s="44">
        <v>7243.45</v>
      </c>
      <c r="G4169" s="43" t="s">
        <v>11</v>
      </c>
    </row>
    <row r="4170" spans="2:7" s="25" customFormat="1" ht="13.35" customHeight="1">
      <c r="B4170" s="43" t="s">
        <v>7630</v>
      </c>
      <c r="C4170" s="43" t="s">
        <v>774</v>
      </c>
      <c r="D4170" s="46">
        <v>281</v>
      </c>
      <c r="E4170" s="45">
        <v>22.85</v>
      </c>
      <c r="F4170" s="44">
        <v>6420.85</v>
      </c>
      <c r="G4170" s="43" t="s">
        <v>12</v>
      </c>
    </row>
    <row r="4171" spans="2:7" s="25" customFormat="1" ht="13.35" customHeight="1">
      <c r="B4171" s="43" t="s">
        <v>7630</v>
      </c>
      <c r="C4171" s="43" t="s">
        <v>774</v>
      </c>
      <c r="D4171" s="46">
        <v>250</v>
      </c>
      <c r="E4171" s="45">
        <v>22.85</v>
      </c>
      <c r="F4171" s="44">
        <v>5712.5</v>
      </c>
      <c r="G4171" s="43" t="s">
        <v>12</v>
      </c>
    </row>
    <row r="4172" spans="2:7" s="25" customFormat="1" ht="13.35" customHeight="1">
      <c r="B4172" s="43" t="s">
        <v>7630</v>
      </c>
      <c r="C4172" s="43" t="s">
        <v>7769</v>
      </c>
      <c r="D4172" s="46">
        <v>193</v>
      </c>
      <c r="E4172" s="45">
        <v>22.864999999999998</v>
      </c>
      <c r="F4172" s="44">
        <v>4412.9449999999997</v>
      </c>
      <c r="G4172" s="43" t="s">
        <v>11</v>
      </c>
    </row>
    <row r="4173" spans="2:7" s="25" customFormat="1" ht="13.35" customHeight="1">
      <c r="B4173" s="43" t="s">
        <v>7630</v>
      </c>
      <c r="C4173" s="43" t="s">
        <v>7769</v>
      </c>
      <c r="D4173" s="46">
        <v>224</v>
      </c>
      <c r="E4173" s="45">
        <v>22.864999999999998</v>
      </c>
      <c r="F4173" s="44">
        <v>5121.76</v>
      </c>
      <c r="G4173" s="43" t="s">
        <v>12</v>
      </c>
    </row>
    <row r="4174" spans="2:7" s="25" customFormat="1" ht="13.35" customHeight="1">
      <c r="B4174" s="43" t="s">
        <v>7630</v>
      </c>
      <c r="C4174" s="43" t="s">
        <v>7769</v>
      </c>
      <c r="D4174" s="46">
        <v>647</v>
      </c>
      <c r="E4174" s="45">
        <v>22.864999999999998</v>
      </c>
      <c r="F4174" s="44">
        <v>14793.655000000001</v>
      </c>
      <c r="G4174" s="43" t="s">
        <v>27</v>
      </c>
    </row>
    <row r="4175" spans="2:7" s="25" customFormat="1" ht="13.35" customHeight="1">
      <c r="B4175" s="43" t="s">
        <v>7630</v>
      </c>
      <c r="C4175" s="43" t="s">
        <v>7769</v>
      </c>
      <c r="D4175" s="46">
        <v>164</v>
      </c>
      <c r="E4175" s="45">
        <v>22.864999999999998</v>
      </c>
      <c r="F4175" s="44">
        <v>3749.86</v>
      </c>
      <c r="G4175" s="43" t="s">
        <v>13</v>
      </c>
    </row>
    <row r="4176" spans="2:7" s="25" customFormat="1" ht="13.35" customHeight="1">
      <c r="B4176" s="43" t="s">
        <v>7630</v>
      </c>
      <c r="C4176" s="43" t="s">
        <v>7770</v>
      </c>
      <c r="D4176" s="46">
        <v>22</v>
      </c>
      <c r="E4176" s="45">
        <v>22.87</v>
      </c>
      <c r="F4176" s="44">
        <v>503.14</v>
      </c>
      <c r="G4176" s="43" t="s">
        <v>27</v>
      </c>
    </row>
    <row r="4177" spans="2:7" s="25" customFormat="1" ht="13.35" customHeight="1">
      <c r="B4177" s="43" t="s">
        <v>7630</v>
      </c>
      <c r="C4177" s="43" t="s">
        <v>1934</v>
      </c>
      <c r="D4177" s="46">
        <v>267</v>
      </c>
      <c r="E4177" s="45">
        <v>22.89</v>
      </c>
      <c r="F4177" s="44">
        <v>6111.63</v>
      </c>
      <c r="G4177" s="43" t="s">
        <v>12</v>
      </c>
    </row>
    <row r="4178" spans="2:7" s="25" customFormat="1" ht="13.35" customHeight="1">
      <c r="B4178" s="43" t="s">
        <v>7630</v>
      </c>
      <c r="C4178" s="43" t="s">
        <v>1934</v>
      </c>
      <c r="D4178" s="46">
        <v>171</v>
      </c>
      <c r="E4178" s="45">
        <v>22.89</v>
      </c>
      <c r="F4178" s="44">
        <v>3914.19</v>
      </c>
      <c r="G4178" s="43" t="s">
        <v>12</v>
      </c>
    </row>
    <row r="4179" spans="2:7" s="25" customFormat="1" ht="13.35" customHeight="1">
      <c r="B4179" s="43" t="s">
        <v>7630</v>
      </c>
      <c r="C4179" s="43" t="s">
        <v>1934</v>
      </c>
      <c r="D4179" s="46">
        <v>1140</v>
      </c>
      <c r="E4179" s="45">
        <v>22.89</v>
      </c>
      <c r="F4179" s="44">
        <v>26094.6</v>
      </c>
      <c r="G4179" s="43" t="s">
        <v>27</v>
      </c>
    </row>
    <row r="4180" spans="2:7" s="25" customFormat="1" ht="13.35" customHeight="1">
      <c r="B4180" s="43" t="s">
        <v>7630</v>
      </c>
      <c r="C4180" s="43" t="s">
        <v>1934</v>
      </c>
      <c r="D4180" s="46">
        <v>44</v>
      </c>
      <c r="E4180" s="45">
        <v>22.89</v>
      </c>
      <c r="F4180" s="44">
        <v>1007.16</v>
      </c>
      <c r="G4180" s="43" t="s">
        <v>27</v>
      </c>
    </row>
    <row r="4181" spans="2:7" s="25" customFormat="1" ht="13.35" customHeight="1">
      <c r="B4181" s="43" t="s">
        <v>7630</v>
      </c>
      <c r="C4181" s="43" t="s">
        <v>7771</v>
      </c>
      <c r="D4181" s="46">
        <v>521</v>
      </c>
      <c r="E4181" s="45">
        <v>22.885000000000002</v>
      </c>
      <c r="F4181" s="44">
        <v>11923.084999999999</v>
      </c>
      <c r="G4181" s="43" t="s">
        <v>27</v>
      </c>
    </row>
    <row r="4182" spans="2:7" s="25" customFormat="1" ht="13.35" customHeight="1">
      <c r="B4182" s="43" t="s">
        <v>7630</v>
      </c>
      <c r="C4182" s="43" t="s">
        <v>6406</v>
      </c>
      <c r="D4182" s="46">
        <v>766</v>
      </c>
      <c r="E4182" s="45">
        <v>22.88</v>
      </c>
      <c r="F4182" s="44">
        <v>17526.080000000002</v>
      </c>
      <c r="G4182" s="43" t="s">
        <v>27</v>
      </c>
    </row>
    <row r="4183" spans="2:7" s="25" customFormat="1" ht="13.35" customHeight="1">
      <c r="B4183" s="43" t="s">
        <v>7630</v>
      </c>
      <c r="C4183" s="43" t="s">
        <v>6406</v>
      </c>
      <c r="D4183" s="46">
        <v>444</v>
      </c>
      <c r="E4183" s="45">
        <v>22.885000000000002</v>
      </c>
      <c r="F4183" s="44">
        <v>10160.94</v>
      </c>
      <c r="G4183" s="43" t="s">
        <v>13</v>
      </c>
    </row>
    <row r="4184" spans="2:7" s="25" customFormat="1" ht="13.35" customHeight="1">
      <c r="B4184" s="43" t="s">
        <v>7630</v>
      </c>
      <c r="C4184" s="43" t="s">
        <v>6406</v>
      </c>
      <c r="D4184" s="46">
        <v>187</v>
      </c>
      <c r="E4184" s="45">
        <v>22.885000000000002</v>
      </c>
      <c r="F4184" s="44">
        <v>4279.4949999999999</v>
      </c>
      <c r="G4184" s="43" t="s">
        <v>13</v>
      </c>
    </row>
    <row r="4185" spans="2:7" s="25" customFormat="1" ht="13.35" customHeight="1">
      <c r="B4185" s="43" t="s">
        <v>7630</v>
      </c>
      <c r="C4185" s="43" t="s">
        <v>7772</v>
      </c>
      <c r="D4185" s="46">
        <v>491</v>
      </c>
      <c r="E4185" s="45">
        <v>22.88</v>
      </c>
      <c r="F4185" s="44">
        <v>11234.08</v>
      </c>
      <c r="G4185" s="43" t="s">
        <v>27</v>
      </c>
    </row>
    <row r="4186" spans="2:7" s="25" customFormat="1" ht="13.35" customHeight="1">
      <c r="B4186" s="43" t="s">
        <v>7630</v>
      </c>
      <c r="C4186" s="43" t="s">
        <v>7772</v>
      </c>
      <c r="D4186" s="46">
        <v>300</v>
      </c>
      <c r="E4186" s="45">
        <v>22.88</v>
      </c>
      <c r="F4186" s="44">
        <v>6864</v>
      </c>
      <c r="G4186" s="43" t="s">
        <v>27</v>
      </c>
    </row>
    <row r="4187" spans="2:7" s="25" customFormat="1" ht="13.35" customHeight="1">
      <c r="B4187" s="43" t="s">
        <v>7630</v>
      </c>
      <c r="C4187" s="43" t="s">
        <v>7772</v>
      </c>
      <c r="D4187" s="46">
        <v>250</v>
      </c>
      <c r="E4187" s="45">
        <v>22.88</v>
      </c>
      <c r="F4187" s="44">
        <v>5720</v>
      </c>
      <c r="G4187" s="43" t="s">
        <v>27</v>
      </c>
    </row>
    <row r="4188" spans="2:7" s="25" customFormat="1" ht="13.35" customHeight="1">
      <c r="B4188" s="43" t="s">
        <v>7630</v>
      </c>
      <c r="C4188" s="43" t="s">
        <v>7772</v>
      </c>
      <c r="D4188" s="46">
        <v>132</v>
      </c>
      <c r="E4188" s="45">
        <v>22.88</v>
      </c>
      <c r="F4188" s="44">
        <v>3020.16</v>
      </c>
      <c r="G4188" s="43" t="s">
        <v>27</v>
      </c>
    </row>
    <row r="4189" spans="2:7" s="25" customFormat="1" ht="13.35" customHeight="1">
      <c r="B4189" s="43" t="s">
        <v>7630</v>
      </c>
      <c r="C4189" s="43" t="s">
        <v>7772</v>
      </c>
      <c r="D4189" s="46">
        <v>103</v>
      </c>
      <c r="E4189" s="45">
        <v>22.88</v>
      </c>
      <c r="F4189" s="44">
        <v>2356.64</v>
      </c>
      <c r="G4189" s="43" t="s">
        <v>27</v>
      </c>
    </row>
    <row r="4190" spans="2:7" s="25" customFormat="1" ht="13.35" customHeight="1">
      <c r="B4190" s="43" t="s">
        <v>7630</v>
      </c>
      <c r="C4190" s="43" t="s">
        <v>7773</v>
      </c>
      <c r="D4190" s="46">
        <v>164</v>
      </c>
      <c r="E4190" s="45">
        <v>22.875</v>
      </c>
      <c r="F4190" s="44">
        <v>3751.5</v>
      </c>
      <c r="G4190" s="43" t="s">
        <v>11</v>
      </c>
    </row>
    <row r="4191" spans="2:7" s="25" customFormat="1" ht="13.35" customHeight="1">
      <c r="B4191" s="43" t="s">
        <v>7630</v>
      </c>
      <c r="C4191" s="43" t="s">
        <v>7773</v>
      </c>
      <c r="D4191" s="46">
        <v>192</v>
      </c>
      <c r="E4191" s="45">
        <v>22.875</v>
      </c>
      <c r="F4191" s="44">
        <v>4392</v>
      </c>
      <c r="G4191" s="43" t="s">
        <v>12</v>
      </c>
    </row>
    <row r="4192" spans="2:7" s="25" customFormat="1" ht="13.35" customHeight="1">
      <c r="B4192" s="43" t="s">
        <v>7630</v>
      </c>
      <c r="C4192" s="43" t="s">
        <v>7773</v>
      </c>
      <c r="D4192" s="46">
        <v>560</v>
      </c>
      <c r="E4192" s="45">
        <v>22.875</v>
      </c>
      <c r="F4192" s="44">
        <v>12810</v>
      </c>
      <c r="G4192" s="43" t="s">
        <v>27</v>
      </c>
    </row>
    <row r="4193" spans="2:7" s="25" customFormat="1" ht="13.35" customHeight="1">
      <c r="B4193" s="43" t="s">
        <v>7630</v>
      </c>
      <c r="C4193" s="43" t="s">
        <v>7773</v>
      </c>
      <c r="D4193" s="46">
        <v>7</v>
      </c>
      <c r="E4193" s="45">
        <v>22.875</v>
      </c>
      <c r="F4193" s="44">
        <v>160.125</v>
      </c>
      <c r="G4193" s="43" t="s">
        <v>27</v>
      </c>
    </row>
    <row r="4194" spans="2:7" s="25" customFormat="1" ht="13.35" customHeight="1">
      <c r="B4194" s="43" t="s">
        <v>7630</v>
      </c>
      <c r="C4194" s="43" t="s">
        <v>7774</v>
      </c>
      <c r="D4194" s="46">
        <v>52</v>
      </c>
      <c r="E4194" s="45">
        <v>22.875</v>
      </c>
      <c r="F4194" s="44">
        <v>1189.5</v>
      </c>
      <c r="G4194" s="43" t="s">
        <v>11</v>
      </c>
    </row>
    <row r="4195" spans="2:7" s="25" customFormat="1" ht="13.35" customHeight="1">
      <c r="B4195" s="43" t="s">
        <v>7630</v>
      </c>
      <c r="C4195" s="43" t="s">
        <v>7774</v>
      </c>
      <c r="D4195" s="46">
        <v>213</v>
      </c>
      <c r="E4195" s="45">
        <v>22.875</v>
      </c>
      <c r="F4195" s="44">
        <v>4872.375</v>
      </c>
      <c r="G4195" s="43" t="s">
        <v>11</v>
      </c>
    </row>
    <row r="4196" spans="2:7" s="25" customFormat="1" ht="13.35" customHeight="1">
      <c r="B4196" s="43" t="s">
        <v>7630</v>
      </c>
      <c r="C4196" s="43" t="s">
        <v>7774</v>
      </c>
      <c r="D4196" s="46">
        <v>64</v>
      </c>
      <c r="E4196" s="45">
        <v>22.875</v>
      </c>
      <c r="F4196" s="44">
        <v>1464</v>
      </c>
      <c r="G4196" s="43" t="s">
        <v>13</v>
      </c>
    </row>
    <row r="4197" spans="2:7" s="25" customFormat="1" ht="13.35" customHeight="1">
      <c r="B4197" s="43" t="s">
        <v>7630</v>
      </c>
      <c r="C4197" s="43" t="s">
        <v>7775</v>
      </c>
      <c r="D4197" s="46">
        <v>213</v>
      </c>
      <c r="E4197" s="45">
        <v>22.875</v>
      </c>
      <c r="F4197" s="44">
        <v>4872.375</v>
      </c>
      <c r="G4197" s="43" t="s">
        <v>11</v>
      </c>
    </row>
    <row r="4198" spans="2:7" s="25" customFormat="1" ht="13.35" customHeight="1">
      <c r="B4198" s="43" t="s">
        <v>7630</v>
      </c>
      <c r="C4198" s="43" t="s">
        <v>7775</v>
      </c>
      <c r="D4198" s="46">
        <v>259</v>
      </c>
      <c r="E4198" s="45">
        <v>22.875</v>
      </c>
      <c r="F4198" s="44">
        <v>5924.625</v>
      </c>
      <c r="G4198" s="43" t="s">
        <v>12</v>
      </c>
    </row>
    <row r="4199" spans="2:7" s="25" customFormat="1" ht="13.35" customHeight="1">
      <c r="B4199" s="43" t="s">
        <v>7630</v>
      </c>
      <c r="C4199" s="43" t="s">
        <v>7775</v>
      </c>
      <c r="D4199" s="46">
        <v>179</v>
      </c>
      <c r="E4199" s="45">
        <v>22.875</v>
      </c>
      <c r="F4199" s="44">
        <v>4094.625</v>
      </c>
      <c r="G4199" s="43" t="s">
        <v>13</v>
      </c>
    </row>
    <row r="4200" spans="2:7" s="25" customFormat="1" ht="13.35" customHeight="1">
      <c r="B4200" s="43" t="s">
        <v>7630</v>
      </c>
      <c r="C4200" s="43" t="s">
        <v>7776</v>
      </c>
      <c r="D4200" s="46">
        <v>745</v>
      </c>
      <c r="E4200" s="45">
        <v>22.864999999999998</v>
      </c>
      <c r="F4200" s="44">
        <v>17034.424999999999</v>
      </c>
      <c r="G4200" s="43" t="s">
        <v>13</v>
      </c>
    </row>
    <row r="4201" spans="2:7" s="25" customFormat="1" ht="13.35" customHeight="1">
      <c r="B4201" s="43" t="s">
        <v>7630</v>
      </c>
      <c r="C4201" s="43" t="s">
        <v>7776</v>
      </c>
      <c r="D4201" s="46">
        <v>453</v>
      </c>
      <c r="E4201" s="45">
        <v>22.864999999999998</v>
      </c>
      <c r="F4201" s="44">
        <v>10357.844999999999</v>
      </c>
      <c r="G4201" s="43" t="s">
        <v>13</v>
      </c>
    </row>
    <row r="4202" spans="2:7" s="25" customFormat="1" ht="13.35" customHeight="1">
      <c r="B4202" s="43" t="s">
        <v>7630</v>
      </c>
      <c r="C4202" s="43" t="s">
        <v>7776</v>
      </c>
      <c r="D4202" s="46">
        <v>262</v>
      </c>
      <c r="E4202" s="45">
        <v>22.864999999999998</v>
      </c>
      <c r="F4202" s="44">
        <v>5990.63</v>
      </c>
      <c r="G4202" s="43" t="s">
        <v>13</v>
      </c>
    </row>
    <row r="4203" spans="2:7" s="25" customFormat="1" ht="13.35" customHeight="1">
      <c r="B4203" s="43" t="s">
        <v>7630</v>
      </c>
      <c r="C4203" s="43" t="s">
        <v>7777</v>
      </c>
      <c r="D4203" s="46">
        <v>359</v>
      </c>
      <c r="E4203" s="45">
        <v>22.84</v>
      </c>
      <c r="F4203" s="44">
        <v>8199.56</v>
      </c>
      <c r="G4203" s="43" t="s">
        <v>27</v>
      </c>
    </row>
    <row r="4204" spans="2:7" s="25" customFormat="1" ht="13.35" customHeight="1">
      <c r="B4204" s="43" t="s">
        <v>7630</v>
      </c>
      <c r="C4204" s="43" t="s">
        <v>7778</v>
      </c>
      <c r="D4204" s="46">
        <v>226</v>
      </c>
      <c r="E4204" s="45">
        <v>22.855</v>
      </c>
      <c r="F4204" s="44">
        <v>5165.2299999999996</v>
      </c>
      <c r="G4204" s="43" t="s">
        <v>13</v>
      </c>
    </row>
    <row r="4205" spans="2:7" s="25" customFormat="1" ht="13.35" customHeight="1">
      <c r="B4205" s="43" t="s">
        <v>7630</v>
      </c>
      <c r="C4205" s="43" t="s">
        <v>7779</v>
      </c>
      <c r="D4205" s="46">
        <v>292</v>
      </c>
      <c r="E4205" s="45">
        <v>22.86</v>
      </c>
      <c r="F4205" s="44">
        <v>6675.12</v>
      </c>
      <c r="G4205" s="43" t="s">
        <v>11</v>
      </c>
    </row>
    <row r="4206" spans="2:7" s="25" customFormat="1" ht="13.35" customHeight="1">
      <c r="B4206" s="43" t="s">
        <v>7630</v>
      </c>
      <c r="C4206" s="43" t="s">
        <v>7779</v>
      </c>
      <c r="D4206" s="46">
        <v>341</v>
      </c>
      <c r="E4206" s="45">
        <v>22.86</v>
      </c>
      <c r="F4206" s="44">
        <v>7795.26</v>
      </c>
      <c r="G4206" s="43" t="s">
        <v>11</v>
      </c>
    </row>
    <row r="4207" spans="2:7" s="25" customFormat="1" ht="13.35" customHeight="1">
      <c r="B4207" s="43" t="s">
        <v>7630</v>
      </c>
      <c r="C4207" s="43" t="s">
        <v>7779</v>
      </c>
      <c r="D4207" s="46">
        <v>338</v>
      </c>
      <c r="E4207" s="45">
        <v>22.86</v>
      </c>
      <c r="F4207" s="44">
        <v>7726.68</v>
      </c>
      <c r="G4207" s="43" t="s">
        <v>11</v>
      </c>
    </row>
    <row r="4208" spans="2:7" s="25" customFormat="1" ht="13.35" customHeight="1">
      <c r="B4208" s="43" t="s">
        <v>7630</v>
      </c>
      <c r="C4208" s="43" t="s">
        <v>7779</v>
      </c>
      <c r="D4208" s="46">
        <v>194</v>
      </c>
      <c r="E4208" s="45">
        <v>22.86</v>
      </c>
      <c r="F4208" s="44">
        <v>4434.84</v>
      </c>
      <c r="G4208" s="43" t="s">
        <v>11</v>
      </c>
    </row>
    <row r="4209" spans="2:7" s="25" customFormat="1" ht="13.35" customHeight="1">
      <c r="B4209" s="43" t="s">
        <v>7630</v>
      </c>
      <c r="C4209" s="43" t="s">
        <v>3411</v>
      </c>
      <c r="D4209" s="46">
        <v>97</v>
      </c>
      <c r="E4209" s="45">
        <v>22.855</v>
      </c>
      <c r="F4209" s="44">
        <v>2216.9349999999999</v>
      </c>
      <c r="G4209" s="43" t="s">
        <v>12</v>
      </c>
    </row>
    <row r="4210" spans="2:7" s="25" customFormat="1" ht="13.35" customHeight="1">
      <c r="B4210" s="43" t="s">
        <v>7630</v>
      </c>
      <c r="C4210" s="43" t="s">
        <v>1288</v>
      </c>
      <c r="D4210" s="46">
        <v>213</v>
      </c>
      <c r="E4210" s="45">
        <v>22.86</v>
      </c>
      <c r="F4210" s="44">
        <v>4869.18</v>
      </c>
      <c r="G4210" s="43" t="s">
        <v>27</v>
      </c>
    </row>
    <row r="4211" spans="2:7" s="25" customFormat="1" ht="13.35" customHeight="1">
      <c r="B4211" s="43" t="s">
        <v>7630</v>
      </c>
      <c r="C4211" s="43" t="s">
        <v>1288</v>
      </c>
      <c r="D4211" s="46">
        <v>525</v>
      </c>
      <c r="E4211" s="45">
        <v>22.86</v>
      </c>
      <c r="F4211" s="44">
        <v>12001.5</v>
      </c>
      <c r="G4211" s="43" t="s">
        <v>27</v>
      </c>
    </row>
    <row r="4212" spans="2:7" s="25" customFormat="1" ht="13.35" customHeight="1">
      <c r="B4212" s="43" t="s">
        <v>7630</v>
      </c>
      <c r="C4212" s="43" t="s">
        <v>1288</v>
      </c>
      <c r="D4212" s="46">
        <v>342</v>
      </c>
      <c r="E4212" s="45">
        <v>22.86</v>
      </c>
      <c r="F4212" s="44">
        <v>7818.12</v>
      </c>
      <c r="G4212" s="43" t="s">
        <v>27</v>
      </c>
    </row>
    <row r="4213" spans="2:7" s="25" customFormat="1" ht="13.35" customHeight="1">
      <c r="B4213" s="43" t="s">
        <v>7630</v>
      </c>
      <c r="C4213" s="43" t="s">
        <v>7180</v>
      </c>
      <c r="D4213" s="46">
        <v>297</v>
      </c>
      <c r="E4213" s="45">
        <v>22.87</v>
      </c>
      <c r="F4213" s="44">
        <v>6792.39</v>
      </c>
      <c r="G4213" s="43" t="s">
        <v>27</v>
      </c>
    </row>
    <row r="4214" spans="2:7" s="25" customFormat="1" ht="13.35" customHeight="1">
      <c r="B4214" s="43" t="s">
        <v>7630</v>
      </c>
      <c r="C4214" s="43" t="s">
        <v>7180</v>
      </c>
      <c r="D4214" s="46">
        <v>250</v>
      </c>
      <c r="E4214" s="45">
        <v>22.87</v>
      </c>
      <c r="F4214" s="44">
        <v>5717.5</v>
      </c>
      <c r="G4214" s="43" t="s">
        <v>27</v>
      </c>
    </row>
    <row r="4215" spans="2:7" s="25" customFormat="1" ht="13.35" customHeight="1">
      <c r="B4215" s="43" t="s">
        <v>7630</v>
      </c>
      <c r="C4215" s="43" t="s">
        <v>7180</v>
      </c>
      <c r="D4215" s="46">
        <v>307</v>
      </c>
      <c r="E4215" s="45">
        <v>22.87</v>
      </c>
      <c r="F4215" s="44">
        <v>7021.09</v>
      </c>
      <c r="G4215" s="43" t="s">
        <v>27</v>
      </c>
    </row>
    <row r="4216" spans="2:7" s="25" customFormat="1" ht="13.35" customHeight="1">
      <c r="B4216" s="43" t="s">
        <v>7630</v>
      </c>
      <c r="C4216" s="43" t="s">
        <v>7180</v>
      </c>
      <c r="D4216" s="46">
        <v>40</v>
      </c>
      <c r="E4216" s="45">
        <v>22.87</v>
      </c>
      <c r="F4216" s="44">
        <v>914.8</v>
      </c>
      <c r="G4216" s="43" t="s">
        <v>27</v>
      </c>
    </row>
    <row r="4217" spans="2:7" s="25" customFormat="1" ht="13.35" customHeight="1">
      <c r="B4217" s="43" t="s">
        <v>7630</v>
      </c>
      <c r="C4217" s="43" t="s">
        <v>7180</v>
      </c>
      <c r="D4217" s="46">
        <v>402</v>
      </c>
      <c r="E4217" s="45">
        <v>22.87</v>
      </c>
      <c r="F4217" s="44">
        <v>9193.74</v>
      </c>
      <c r="G4217" s="43" t="s">
        <v>27</v>
      </c>
    </row>
    <row r="4218" spans="2:7" s="25" customFormat="1" ht="13.35" customHeight="1">
      <c r="B4218" s="43" t="s">
        <v>7630</v>
      </c>
      <c r="C4218" s="43" t="s">
        <v>3583</v>
      </c>
      <c r="D4218" s="46">
        <v>1180</v>
      </c>
      <c r="E4218" s="45">
        <v>22.86</v>
      </c>
      <c r="F4218" s="44">
        <v>26974.799999999999</v>
      </c>
      <c r="G4218" s="43" t="s">
        <v>13</v>
      </c>
    </row>
    <row r="4219" spans="2:7" s="25" customFormat="1" ht="13.35" customHeight="1">
      <c r="B4219" s="43" t="s">
        <v>7630</v>
      </c>
      <c r="C4219" s="43" t="s">
        <v>7780</v>
      </c>
      <c r="D4219" s="46">
        <v>17</v>
      </c>
      <c r="E4219" s="45">
        <v>22.86</v>
      </c>
      <c r="F4219" s="44">
        <v>388.62</v>
      </c>
      <c r="G4219" s="43" t="s">
        <v>11</v>
      </c>
    </row>
    <row r="4220" spans="2:7" s="25" customFormat="1" ht="13.35" customHeight="1">
      <c r="B4220" s="43" t="s">
        <v>7630</v>
      </c>
      <c r="C4220" s="43" t="s">
        <v>7780</v>
      </c>
      <c r="D4220" s="46">
        <v>200</v>
      </c>
      <c r="E4220" s="45">
        <v>22.86</v>
      </c>
      <c r="F4220" s="44">
        <v>4572</v>
      </c>
      <c r="G4220" s="43" t="s">
        <v>11</v>
      </c>
    </row>
    <row r="4221" spans="2:7" s="25" customFormat="1" ht="13.35" customHeight="1">
      <c r="B4221" s="43" t="s">
        <v>7630</v>
      </c>
      <c r="C4221" s="43" t="s">
        <v>7780</v>
      </c>
      <c r="D4221" s="46">
        <v>1</v>
      </c>
      <c r="E4221" s="45">
        <v>22.86</v>
      </c>
      <c r="F4221" s="44">
        <v>22.86</v>
      </c>
      <c r="G4221" s="43" t="s">
        <v>12</v>
      </c>
    </row>
    <row r="4222" spans="2:7" s="25" customFormat="1" ht="13.35" customHeight="1">
      <c r="B4222" s="43" t="s">
        <v>7630</v>
      </c>
      <c r="C4222" s="43" t="s">
        <v>7780</v>
      </c>
      <c r="D4222" s="46">
        <v>250</v>
      </c>
      <c r="E4222" s="45">
        <v>22.86</v>
      </c>
      <c r="F4222" s="44">
        <v>5715</v>
      </c>
      <c r="G4222" s="43" t="s">
        <v>12</v>
      </c>
    </row>
    <row r="4223" spans="2:7" s="25" customFormat="1" ht="13.35" customHeight="1">
      <c r="B4223" s="43" t="s">
        <v>7630</v>
      </c>
      <c r="C4223" s="43" t="s">
        <v>7780</v>
      </c>
      <c r="D4223" s="46">
        <v>699</v>
      </c>
      <c r="E4223" s="45">
        <v>22.86</v>
      </c>
      <c r="F4223" s="44">
        <v>15979.14</v>
      </c>
      <c r="G4223" s="43" t="s">
        <v>27</v>
      </c>
    </row>
    <row r="4224" spans="2:7" s="25" customFormat="1" ht="13.35" customHeight="1">
      <c r="B4224" s="43" t="s">
        <v>7630</v>
      </c>
      <c r="C4224" s="43" t="s">
        <v>7781</v>
      </c>
      <c r="D4224" s="46">
        <v>542</v>
      </c>
      <c r="E4224" s="45">
        <v>22.86</v>
      </c>
      <c r="F4224" s="44">
        <v>12390.12</v>
      </c>
      <c r="G4224" s="43" t="s">
        <v>27</v>
      </c>
    </row>
    <row r="4225" spans="2:7" s="25" customFormat="1" ht="13.35" customHeight="1">
      <c r="B4225" s="43" t="s">
        <v>7630</v>
      </c>
      <c r="C4225" s="43" t="s">
        <v>7782</v>
      </c>
      <c r="D4225" s="46">
        <v>127</v>
      </c>
      <c r="E4225" s="45">
        <v>22.87</v>
      </c>
      <c r="F4225" s="44">
        <v>2904.49</v>
      </c>
      <c r="G4225" s="43" t="s">
        <v>27</v>
      </c>
    </row>
    <row r="4226" spans="2:7" s="25" customFormat="1" ht="13.35" customHeight="1">
      <c r="B4226" s="43" t="s">
        <v>7630</v>
      </c>
      <c r="C4226" s="43" t="s">
        <v>7782</v>
      </c>
      <c r="D4226" s="46">
        <v>300</v>
      </c>
      <c r="E4226" s="45">
        <v>22.87</v>
      </c>
      <c r="F4226" s="44">
        <v>6861</v>
      </c>
      <c r="G4226" s="43" t="s">
        <v>27</v>
      </c>
    </row>
    <row r="4227" spans="2:7" s="25" customFormat="1" ht="13.35" customHeight="1">
      <c r="B4227" s="43" t="s">
        <v>7630</v>
      </c>
      <c r="C4227" s="43" t="s">
        <v>7782</v>
      </c>
      <c r="D4227" s="46">
        <v>250</v>
      </c>
      <c r="E4227" s="45">
        <v>22.87</v>
      </c>
      <c r="F4227" s="44">
        <v>5717.5</v>
      </c>
      <c r="G4227" s="43" t="s">
        <v>27</v>
      </c>
    </row>
    <row r="4228" spans="2:7" s="25" customFormat="1" ht="13.35" customHeight="1">
      <c r="B4228" s="43" t="s">
        <v>7630</v>
      </c>
      <c r="C4228" s="43" t="s">
        <v>7782</v>
      </c>
      <c r="D4228" s="46">
        <v>246</v>
      </c>
      <c r="E4228" s="45">
        <v>22.87</v>
      </c>
      <c r="F4228" s="44">
        <v>5626.02</v>
      </c>
      <c r="G4228" s="43" t="s">
        <v>27</v>
      </c>
    </row>
    <row r="4229" spans="2:7" s="25" customFormat="1" ht="13.35" customHeight="1">
      <c r="B4229" s="43" t="s">
        <v>7630</v>
      </c>
      <c r="C4229" s="43" t="s">
        <v>7782</v>
      </c>
      <c r="D4229" s="46">
        <v>305</v>
      </c>
      <c r="E4229" s="45">
        <v>22.87</v>
      </c>
      <c r="F4229" s="44">
        <v>6975.35</v>
      </c>
      <c r="G4229" s="43" t="s">
        <v>27</v>
      </c>
    </row>
    <row r="4230" spans="2:7" s="25" customFormat="1" ht="13.35" customHeight="1">
      <c r="B4230" s="43" t="s">
        <v>7630</v>
      </c>
      <c r="C4230" s="43" t="s">
        <v>5139</v>
      </c>
      <c r="D4230" s="46">
        <v>219</v>
      </c>
      <c r="E4230" s="45">
        <v>22.87</v>
      </c>
      <c r="F4230" s="44">
        <v>5008.53</v>
      </c>
      <c r="G4230" s="43" t="s">
        <v>11</v>
      </c>
    </row>
    <row r="4231" spans="2:7" s="25" customFormat="1" ht="13.35" customHeight="1">
      <c r="B4231" s="43" t="s">
        <v>7630</v>
      </c>
      <c r="C4231" s="43" t="s">
        <v>5139</v>
      </c>
      <c r="D4231" s="46">
        <v>254</v>
      </c>
      <c r="E4231" s="45">
        <v>22.87</v>
      </c>
      <c r="F4231" s="44">
        <v>5808.98</v>
      </c>
      <c r="G4231" s="43" t="s">
        <v>12</v>
      </c>
    </row>
    <row r="4232" spans="2:7" s="25" customFormat="1" ht="13.35" customHeight="1">
      <c r="B4232" s="43" t="s">
        <v>7630</v>
      </c>
      <c r="C4232" s="43" t="s">
        <v>5139</v>
      </c>
      <c r="D4232" s="46">
        <v>716</v>
      </c>
      <c r="E4232" s="45">
        <v>22.87</v>
      </c>
      <c r="F4232" s="44">
        <v>16374.92</v>
      </c>
      <c r="G4232" s="43" t="s">
        <v>27</v>
      </c>
    </row>
    <row r="4233" spans="2:7" s="25" customFormat="1" ht="13.35" customHeight="1">
      <c r="B4233" s="43" t="s">
        <v>7630</v>
      </c>
      <c r="C4233" s="43" t="s">
        <v>7783</v>
      </c>
      <c r="D4233" s="46">
        <v>9</v>
      </c>
      <c r="E4233" s="45">
        <v>22.885000000000002</v>
      </c>
      <c r="F4233" s="44">
        <v>205.965</v>
      </c>
      <c r="G4233" s="43" t="s">
        <v>12</v>
      </c>
    </row>
    <row r="4234" spans="2:7" s="25" customFormat="1" ht="13.35" customHeight="1">
      <c r="B4234" s="43" t="s">
        <v>7630</v>
      </c>
      <c r="C4234" s="43" t="s">
        <v>7783</v>
      </c>
      <c r="D4234" s="46">
        <v>139</v>
      </c>
      <c r="E4234" s="45">
        <v>22.885000000000002</v>
      </c>
      <c r="F4234" s="44">
        <v>3181.0149999999999</v>
      </c>
      <c r="G4234" s="43" t="s">
        <v>12</v>
      </c>
    </row>
    <row r="4235" spans="2:7" s="25" customFormat="1" ht="13.35" customHeight="1">
      <c r="B4235" s="43" t="s">
        <v>7630</v>
      </c>
      <c r="C4235" s="43" t="s">
        <v>7783</v>
      </c>
      <c r="D4235" s="46">
        <v>210</v>
      </c>
      <c r="E4235" s="45">
        <v>22.885000000000002</v>
      </c>
      <c r="F4235" s="44">
        <v>4805.8500000000004</v>
      </c>
      <c r="G4235" s="43" t="s">
        <v>12</v>
      </c>
    </row>
    <row r="4236" spans="2:7" s="25" customFormat="1" ht="13.35" customHeight="1">
      <c r="B4236" s="43" t="s">
        <v>7630</v>
      </c>
      <c r="C4236" s="43" t="s">
        <v>7783</v>
      </c>
      <c r="D4236" s="46">
        <v>131</v>
      </c>
      <c r="E4236" s="45">
        <v>22.885000000000002</v>
      </c>
      <c r="F4236" s="44">
        <v>2997.9349999999999</v>
      </c>
      <c r="G4236" s="43" t="s">
        <v>27</v>
      </c>
    </row>
    <row r="4237" spans="2:7" s="25" customFormat="1" ht="13.35" customHeight="1">
      <c r="B4237" s="43" t="s">
        <v>7630</v>
      </c>
      <c r="C4237" s="43" t="s">
        <v>7783</v>
      </c>
      <c r="D4237" s="46">
        <v>444</v>
      </c>
      <c r="E4237" s="45">
        <v>22.885000000000002</v>
      </c>
      <c r="F4237" s="44">
        <v>10160.94</v>
      </c>
      <c r="G4237" s="43" t="s">
        <v>27</v>
      </c>
    </row>
    <row r="4238" spans="2:7" s="25" customFormat="1" ht="13.35" customHeight="1">
      <c r="B4238" s="43" t="s">
        <v>7630</v>
      </c>
      <c r="C4238" s="43" t="s">
        <v>7783</v>
      </c>
      <c r="D4238" s="46">
        <v>230</v>
      </c>
      <c r="E4238" s="45">
        <v>22.885000000000002</v>
      </c>
      <c r="F4238" s="44">
        <v>5263.55</v>
      </c>
      <c r="G4238" s="43" t="s">
        <v>13</v>
      </c>
    </row>
    <row r="4239" spans="2:7" s="25" customFormat="1" ht="13.35" customHeight="1">
      <c r="B4239" s="43" t="s">
        <v>7630</v>
      </c>
      <c r="C4239" s="43" t="s">
        <v>7784</v>
      </c>
      <c r="D4239" s="46">
        <v>190</v>
      </c>
      <c r="E4239" s="45">
        <v>22.88</v>
      </c>
      <c r="F4239" s="44">
        <v>4347.2</v>
      </c>
      <c r="G4239" s="43" t="s">
        <v>11</v>
      </c>
    </row>
    <row r="4240" spans="2:7" s="25" customFormat="1" ht="13.35" customHeight="1">
      <c r="B4240" s="43" t="s">
        <v>7630</v>
      </c>
      <c r="C4240" s="43" t="s">
        <v>7784</v>
      </c>
      <c r="D4240" s="46">
        <v>231</v>
      </c>
      <c r="E4240" s="45">
        <v>22.88</v>
      </c>
      <c r="F4240" s="44">
        <v>5285.28</v>
      </c>
      <c r="G4240" s="43" t="s">
        <v>12</v>
      </c>
    </row>
    <row r="4241" spans="2:7" s="25" customFormat="1" ht="13.35" customHeight="1">
      <c r="B4241" s="43" t="s">
        <v>7630</v>
      </c>
      <c r="C4241" s="43" t="s">
        <v>7784</v>
      </c>
      <c r="D4241" s="46">
        <v>678</v>
      </c>
      <c r="E4241" s="45">
        <v>22.88</v>
      </c>
      <c r="F4241" s="44">
        <v>15512.64</v>
      </c>
      <c r="G4241" s="43" t="s">
        <v>27</v>
      </c>
    </row>
    <row r="4242" spans="2:7" s="25" customFormat="1" ht="13.35" customHeight="1">
      <c r="B4242" s="43" t="s">
        <v>7630</v>
      </c>
      <c r="C4242" s="43" t="s">
        <v>7784</v>
      </c>
      <c r="D4242" s="46">
        <v>171</v>
      </c>
      <c r="E4242" s="45">
        <v>22.88</v>
      </c>
      <c r="F4242" s="44">
        <v>3912.48</v>
      </c>
      <c r="G4242" s="43" t="s">
        <v>13</v>
      </c>
    </row>
    <row r="4243" spans="2:7" s="25" customFormat="1" ht="13.35" customHeight="1">
      <c r="B4243" s="43" t="s">
        <v>7630</v>
      </c>
      <c r="C4243" s="43" t="s">
        <v>5141</v>
      </c>
      <c r="D4243" s="46">
        <v>166</v>
      </c>
      <c r="E4243" s="45">
        <v>22.875</v>
      </c>
      <c r="F4243" s="44">
        <v>3797.25</v>
      </c>
      <c r="G4243" s="43" t="s">
        <v>12</v>
      </c>
    </row>
    <row r="4244" spans="2:7" s="25" customFormat="1" ht="13.35" customHeight="1">
      <c r="B4244" s="43" t="s">
        <v>7630</v>
      </c>
      <c r="C4244" s="43" t="s">
        <v>5141</v>
      </c>
      <c r="D4244" s="46">
        <v>488</v>
      </c>
      <c r="E4244" s="45">
        <v>22.875</v>
      </c>
      <c r="F4244" s="44">
        <v>11163</v>
      </c>
      <c r="G4244" s="43" t="s">
        <v>27</v>
      </c>
    </row>
    <row r="4245" spans="2:7" s="25" customFormat="1" ht="13.35" customHeight="1">
      <c r="B4245" s="43" t="s">
        <v>7630</v>
      </c>
      <c r="C4245" s="43" t="s">
        <v>7785</v>
      </c>
      <c r="D4245" s="46">
        <v>120</v>
      </c>
      <c r="E4245" s="45">
        <v>22.88</v>
      </c>
      <c r="F4245" s="44">
        <v>2745.6</v>
      </c>
      <c r="G4245" s="43" t="s">
        <v>13</v>
      </c>
    </row>
    <row r="4246" spans="2:7" s="25" customFormat="1" ht="13.35" customHeight="1">
      <c r="B4246" s="43" t="s">
        <v>7630</v>
      </c>
      <c r="C4246" s="43" t="s">
        <v>7785</v>
      </c>
      <c r="D4246" s="46">
        <v>250</v>
      </c>
      <c r="E4246" s="45">
        <v>22.88</v>
      </c>
      <c r="F4246" s="44">
        <v>5720</v>
      </c>
      <c r="G4246" s="43" t="s">
        <v>13</v>
      </c>
    </row>
    <row r="4247" spans="2:7" s="25" customFormat="1" ht="13.35" customHeight="1">
      <c r="B4247" s="43" t="s">
        <v>7630</v>
      </c>
      <c r="C4247" s="43" t="s">
        <v>7785</v>
      </c>
      <c r="D4247" s="46">
        <v>191</v>
      </c>
      <c r="E4247" s="45">
        <v>22.88</v>
      </c>
      <c r="F4247" s="44">
        <v>4370.08</v>
      </c>
      <c r="G4247" s="43" t="s">
        <v>13</v>
      </c>
    </row>
    <row r="4248" spans="2:7" s="25" customFormat="1" ht="13.35" customHeight="1">
      <c r="B4248" s="43" t="s">
        <v>7630</v>
      </c>
      <c r="C4248" s="43" t="s">
        <v>7785</v>
      </c>
      <c r="D4248" s="46">
        <v>230</v>
      </c>
      <c r="E4248" s="45">
        <v>22.88</v>
      </c>
      <c r="F4248" s="44">
        <v>5262.4</v>
      </c>
      <c r="G4248" s="43" t="s">
        <v>13</v>
      </c>
    </row>
    <row r="4249" spans="2:7" s="25" customFormat="1" ht="13.35" customHeight="1">
      <c r="B4249" s="43" t="s">
        <v>7630</v>
      </c>
      <c r="C4249" s="43" t="s">
        <v>7785</v>
      </c>
      <c r="D4249" s="46">
        <v>348</v>
      </c>
      <c r="E4249" s="45">
        <v>22.88</v>
      </c>
      <c r="F4249" s="44">
        <v>7962.24</v>
      </c>
      <c r="G4249" s="43" t="s">
        <v>13</v>
      </c>
    </row>
    <row r="4250" spans="2:7" s="25" customFormat="1" ht="13.35" customHeight="1">
      <c r="B4250" s="43" t="s">
        <v>7630</v>
      </c>
      <c r="C4250" s="43" t="s">
        <v>7785</v>
      </c>
      <c r="D4250" s="46">
        <v>250</v>
      </c>
      <c r="E4250" s="45">
        <v>22.88</v>
      </c>
      <c r="F4250" s="44">
        <v>5720</v>
      </c>
      <c r="G4250" s="43" t="s">
        <v>13</v>
      </c>
    </row>
    <row r="4251" spans="2:7" s="25" customFormat="1" ht="13.35" customHeight="1">
      <c r="B4251" s="43" t="s">
        <v>7630</v>
      </c>
      <c r="C4251" s="43" t="s">
        <v>7786</v>
      </c>
      <c r="D4251" s="46">
        <v>453</v>
      </c>
      <c r="E4251" s="45">
        <v>22.875</v>
      </c>
      <c r="F4251" s="44">
        <v>10362.375</v>
      </c>
      <c r="G4251" s="43" t="s">
        <v>27</v>
      </c>
    </row>
    <row r="4252" spans="2:7" s="25" customFormat="1" ht="13.35" customHeight="1">
      <c r="B4252" s="43" t="s">
        <v>7630</v>
      </c>
      <c r="C4252" s="43" t="s">
        <v>7787</v>
      </c>
      <c r="D4252" s="46">
        <v>332</v>
      </c>
      <c r="E4252" s="45">
        <v>22.885000000000002</v>
      </c>
      <c r="F4252" s="44">
        <v>7597.82</v>
      </c>
      <c r="G4252" s="43" t="s">
        <v>27</v>
      </c>
    </row>
    <row r="4253" spans="2:7" s="25" customFormat="1" ht="13.35" customHeight="1">
      <c r="B4253" s="43" t="s">
        <v>7630</v>
      </c>
      <c r="C4253" s="43" t="s">
        <v>7787</v>
      </c>
      <c r="D4253" s="46">
        <v>250</v>
      </c>
      <c r="E4253" s="45">
        <v>22.885000000000002</v>
      </c>
      <c r="F4253" s="44">
        <v>5721.25</v>
      </c>
      <c r="G4253" s="43" t="s">
        <v>27</v>
      </c>
    </row>
    <row r="4254" spans="2:7" s="25" customFormat="1" ht="13.35" customHeight="1">
      <c r="B4254" s="43" t="s">
        <v>7630</v>
      </c>
      <c r="C4254" s="43" t="s">
        <v>7787</v>
      </c>
      <c r="D4254" s="46">
        <v>130</v>
      </c>
      <c r="E4254" s="45">
        <v>22.885000000000002</v>
      </c>
      <c r="F4254" s="44">
        <v>2975.05</v>
      </c>
      <c r="G4254" s="43" t="s">
        <v>27</v>
      </c>
    </row>
    <row r="4255" spans="2:7" s="25" customFormat="1" ht="13.35" customHeight="1">
      <c r="B4255" s="43" t="s">
        <v>7630</v>
      </c>
      <c r="C4255" s="43" t="s">
        <v>7787</v>
      </c>
      <c r="D4255" s="46">
        <v>500</v>
      </c>
      <c r="E4255" s="45">
        <v>22.885000000000002</v>
      </c>
      <c r="F4255" s="44">
        <v>11442.5</v>
      </c>
      <c r="G4255" s="43" t="s">
        <v>27</v>
      </c>
    </row>
    <row r="4256" spans="2:7" s="25" customFormat="1" ht="13.35" customHeight="1">
      <c r="B4256" s="43" t="s">
        <v>7630</v>
      </c>
      <c r="C4256" s="43" t="s">
        <v>7788</v>
      </c>
      <c r="D4256" s="46">
        <v>535</v>
      </c>
      <c r="E4256" s="45">
        <v>22.88</v>
      </c>
      <c r="F4256" s="44">
        <v>12240.8</v>
      </c>
      <c r="G4256" s="43" t="s">
        <v>27</v>
      </c>
    </row>
    <row r="4257" spans="2:7" s="25" customFormat="1" ht="13.35" customHeight="1">
      <c r="B4257" s="43" t="s">
        <v>7630</v>
      </c>
      <c r="C4257" s="43" t="s">
        <v>7789</v>
      </c>
      <c r="D4257" s="46">
        <v>632</v>
      </c>
      <c r="E4257" s="45">
        <v>22.88</v>
      </c>
      <c r="F4257" s="44">
        <v>14460.16</v>
      </c>
      <c r="G4257" s="43" t="s">
        <v>11</v>
      </c>
    </row>
    <row r="4258" spans="2:7" s="25" customFormat="1" ht="13.35" customHeight="1">
      <c r="B4258" s="43" t="s">
        <v>7630</v>
      </c>
      <c r="C4258" s="43" t="s">
        <v>7789</v>
      </c>
      <c r="D4258" s="46">
        <v>200</v>
      </c>
      <c r="E4258" s="45">
        <v>22.88</v>
      </c>
      <c r="F4258" s="44">
        <v>4576</v>
      </c>
      <c r="G4258" s="43" t="s">
        <v>12</v>
      </c>
    </row>
    <row r="4259" spans="2:7" s="25" customFormat="1" ht="13.35" customHeight="1">
      <c r="B4259" s="43" t="s">
        <v>7630</v>
      </c>
      <c r="C4259" s="43" t="s">
        <v>7789</v>
      </c>
      <c r="D4259" s="46">
        <v>127</v>
      </c>
      <c r="E4259" s="45">
        <v>22.88</v>
      </c>
      <c r="F4259" s="44">
        <v>2905.76</v>
      </c>
      <c r="G4259" s="43" t="s">
        <v>12</v>
      </c>
    </row>
    <row r="4260" spans="2:7" s="25" customFormat="1" ht="13.35" customHeight="1">
      <c r="B4260" s="43" t="s">
        <v>7630</v>
      </c>
      <c r="C4260" s="43" t="s">
        <v>7789</v>
      </c>
      <c r="D4260" s="46">
        <v>69</v>
      </c>
      <c r="E4260" s="45">
        <v>22.88</v>
      </c>
      <c r="F4260" s="44">
        <v>1578.72</v>
      </c>
      <c r="G4260" s="43" t="s">
        <v>12</v>
      </c>
    </row>
    <row r="4261" spans="2:7" s="25" customFormat="1" ht="13.35" customHeight="1">
      <c r="B4261" s="43" t="s">
        <v>7630</v>
      </c>
      <c r="C4261" s="43" t="s">
        <v>7789</v>
      </c>
      <c r="D4261" s="46">
        <v>106</v>
      </c>
      <c r="E4261" s="45">
        <v>22.88</v>
      </c>
      <c r="F4261" s="44">
        <v>2425.2800000000002</v>
      </c>
      <c r="G4261" s="43" t="s">
        <v>13</v>
      </c>
    </row>
    <row r="4262" spans="2:7" s="25" customFormat="1" ht="13.35" customHeight="1">
      <c r="B4262" s="43" t="s">
        <v>7630</v>
      </c>
      <c r="C4262" s="43" t="s">
        <v>7790</v>
      </c>
      <c r="D4262" s="46">
        <v>255</v>
      </c>
      <c r="E4262" s="45">
        <v>22.88</v>
      </c>
      <c r="F4262" s="44">
        <v>5834.4</v>
      </c>
      <c r="G4262" s="43" t="s">
        <v>27</v>
      </c>
    </row>
    <row r="4263" spans="2:7" s="25" customFormat="1" ht="13.35" customHeight="1">
      <c r="B4263" s="43" t="s">
        <v>7630</v>
      </c>
      <c r="C4263" s="43" t="s">
        <v>4946</v>
      </c>
      <c r="D4263" s="46">
        <v>139</v>
      </c>
      <c r="E4263" s="45">
        <v>22.885000000000002</v>
      </c>
      <c r="F4263" s="44">
        <v>3181.0149999999999</v>
      </c>
      <c r="G4263" s="43" t="s">
        <v>12</v>
      </c>
    </row>
    <row r="4264" spans="2:7" s="25" customFormat="1" ht="13.35" customHeight="1">
      <c r="B4264" s="43" t="s">
        <v>7630</v>
      </c>
      <c r="C4264" s="43" t="s">
        <v>4946</v>
      </c>
      <c r="D4264" s="46">
        <v>250</v>
      </c>
      <c r="E4264" s="45">
        <v>22.885000000000002</v>
      </c>
      <c r="F4264" s="44">
        <v>5721.25</v>
      </c>
      <c r="G4264" s="43" t="s">
        <v>12</v>
      </c>
    </row>
    <row r="4265" spans="2:7" s="25" customFormat="1" ht="13.35" customHeight="1">
      <c r="B4265" s="43" t="s">
        <v>7630</v>
      </c>
      <c r="C4265" s="43" t="s">
        <v>4946</v>
      </c>
      <c r="D4265" s="46">
        <v>260</v>
      </c>
      <c r="E4265" s="45">
        <v>22.885000000000002</v>
      </c>
      <c r="F4265" s="44">
        <v>5950.1</v>
      </c>
      <c r="G4265" s="43" t="s">
        <v>12</v>
      </c>
    </row>
    <row r="4266" spans="2:7" s="25" customFormat="1" ht="13.35" customHeight="1">
      <c r="B4266" s="43" t="s">
        <v>7630</v>
      </c>
      <c r="C4266" s="43" t="s">
        <v>4946</v>
      </c>
      <c r="D4266" s="46">
        <v>280</v>
      </c>
      <c r="E4266" s="45">
        <v>22.885000000000002</v>
      </c>
      <c r="F4266" s="44">
        <v>6407.8</v>
      </c>
      <c r="G4266" s="43" t="s">
        <v>13</v>
      </c>
    </row>
    <row r="4267" spans="2:7" s="25" customFormat="1" ht="13.35" customHeight="1">
      <c r="B4267" s="43" t="s">
        <v>7630</v>
      </c>
      <c r="C4267" s="43" t="s">
        <v>4946</v>
      </c>
      <c r="D4267" s="46">
        <v>250</v>
      </c>
      <c r="E4267" s="45">
        <v>22.885000000000002</v>
      </c>
      <c r="F4267" s="44">
        <v>5721.25</v>
      </c>
      <c r="G4267" s="43" t="s">
        <v>13</v>
      </c>
    </row>
    <row r="4268" spans="2:7" s="25" customFormat="1" ht="13.35" customHeight="1">
      <c r="B4268" s="43" t="s">
        <v>7630</v>
      </c>
      <c r="C4268" s="43" t="s">
        <v>7791</v>
      </c>
      <c r="D4268" s="46">
        <v>580</v>
      </c>
      <c r="E4268" s="45">
        <v>22.885000000000002</v>
      </c>
      <c r="F4268" s="44">
        <v>13273.3</v>
      </c>
      <c r="G4268" s="43" t="s">
        <v>11</v>
      </c>
    </row>
    <row r="4269" spans="2:7" s="25" customFormat="1" ht="13.35" customHeight="1">
      <c r="B4269" s="43" t="s">
        <v>7630</v>
      </c>
      <c r="C4269" s="43" t="s">
        <v>7791</v>
      </c>
      <c r="D4269" s="46">
        <v>158</v>
      </c>
      <c r="E4269" s="45">
        <v>22.885000000000002</v>
      </c>
      <c r="F4269" s="44">
        <v>3615.83</v>
      </c>
      <c r="G4269" s="43" t="s">
        <v>12</v>
      </c>
    </row>
    <row r="4270" spans="2:7" s="25" customFormat="1" ht="13.35" customHeight="1">
      <c r="B4270" s="43" t="s">
        <v>7630</v>
      </c>
      <c r="C4270" s="43" t="s">
        <v>7791</v>
      </c>
      <c r="D4270" s="46">
        <v>366</v>
      </c>
      <c r="E4270" s="45">
        <v>22.885000000000002</v>
      </c>
      <c r="F4270" s="44">
        <v>8375.91</v>
      </c>
      <c r="G4270" s="43" t="s">
        <v>12</v>
      </c>
    </row>
    <row r="4271" spans="2:7" s="25" customFormat="1" ht="13.35" customHeight="1">
      <c r="B4271" s="43" t="s">
        <v>7630</v>
      </c>
      <c r="C4271" s="43" t="s">
        <v>7791</v>
      </c>
      <c r="D4271" s="46">
        <v>198</v>
      </c>
      <c r="E4271" s="45">
        <v>22.885000000000002</v>
      </c>
      <c r="F4271" s="44">
        <v>4531.2299999999996</v>
      </c>
      <c r="G4271" s="43" t="s">
        <v>13</v>
      </c>
    </row>
    <row r="4272" spans="2:7" s="25" customFormat="1" ht="13.35" customHeight="1">
      <c r="B4272" s="43" t="s">
        <v>7630</v>
      </c>
      <c r="C4272" s="43" t="s">
        <v>7792</v>
      </c>
      <c r="D4272" s="46">
        <v>204</v>
      </c>
      <c r="E4272" s="45">
        <v>22.91</v>
      </c>
      <c r="F4272" s="44">
        <v>4673.6400000000003</v>
      </c>
      <c r="G4272" s="43" t="s">
        <v>11</v>
      </c>
    </row>
    <row r="4273" spans="2:7" s="25" customFormat="1" ht="13.35" customHeight="1">
      <c r="B4273" s="43" t="s">
        <v>7630</v>
      </c>
      <c r="C4273" s="43" t="s">
        <v>7792</v>
      </c>
      <c r="D4273" s="46">
        <v>237</v>
      </c>
      <c r="E4273" s="45">
        <v>22.91</v>
      </c>
      <c r="F4273" s="44">
        <v>5429.67</v>
      </c>
      <c r="G4273" s="43" t="s">
        <v>12</v>
      </c>
    </row>
    <row r="4274" spans="2:7" s="25" customFormat="1" ht="13.35" customHeight="1">
      <c r="B4274" s="43" t="s">
        <v>7630</v>
      </c>
      <c r="C4274" s="43" t="s">
        <v>7792</v>
      </c>
      <c r="D4274" s="46">
        <v>496</v>
      </c>
      <c r="E4274" s="45">
        <v>22.91</v>
      </c>
      <c r="F4274" s="44">
        <v>11363.36</v>
      </c>
      <c r="G4274" s="43" t="s">
        <v>27</v>
      </c>
    </row>
    <row r="4275" spans="2:7" s="25" customFormat="1" ht="13.35" customHeight="1">
      <c r="B4275" s="43" t="s">
        <v>7630</v>
      </c>
      <c r="C4275" s="43" t="s">
        <v>7792</v>
      </c>
      <c r="D4275" s="46">
        <v>201</v>
      </c>
      <c r="E4275" s="45">
        <v>22.91</v>
      </c>
      <c r="F4275" s="44">
        <v>4604.91</v>
      </c>
      <c r="G4275" s="43" t="s">
        <v>27</v>
      </c>
    </row>
    <row r="4276" spans="2:7" s="25" customFormat="1" ht="13.35" customHeight="1">
      <c r="B4276" s="43" t="s">
        <v>7630</v>
      </c>
      <c r="C4276" s="43" t="s">
        <v>7792</v>
      </c>
      <c r="D4276" s="46">
        <v>174</v>
      </c>
      <c r="E4276" s="45">
        <v>22.91</v>
      </c>
      <c r="F4276" s="44">
        <v>3986.34</v>
      </c>
      <c r="G4276" s="43" t="s">
        <v>13</v>
      </c>
    </row>
    <row r="4277" spans="2:7" s="25" customFormat="1" ht="13.35" customHeight="1">
      <c r="B4277" s="43" t="s">
        <v>7630</v>
      </c>
      <c r="C4277" s="43" t="s">
        <v>7793</v>
      </c>
      <c r="D4277" s="46">
        <v>93</v>
      </c>
      <c r="E4277" s="45">
        <v>22.91</v>
      </c>
      <c r="F4277" s="44">
        <v>2130.63</v>
      </c>
      <c r="G4277" s="43" t="s">
        <v>27</v>
      </c>
    </row>
    <row r="4278" spans="2:7" s="25" customFormat="1" ht="13.35" customHeight="1">
      <c r="B4278" s="43" t="s">
        <v>7630</v>
      </c>
      <c r="C4278" s="43" t="s">
        <v>7793</v>
      </c>
      <c r="D4278" s="46">
        <v>250</v>
      </c>
      <c r="E4278" s="45">
        <v>22.91</v>
      </c>
      <c r="F4278" s="44">
        <v>5727.5</v>
      </c>
      <c r="G4278" s="43" t="s">
        <v>27</v>
      </c>
    </row>
    <row r="4279" spans="2:7" s="25" customFormat="1" ht="13.35" customHeight="1">
      <c r="B4279" s="43" t="s">
        <v>7630</v>
      </c>
      <c r="C4279" s="43" t="s">
        <v>7793</v>
      </c>
      <c r="D4279" s="46">
        <v>250</v>
      </c>
      <c r="E4279" s="45">
        <v>22.91</v>
      </c>
      <c r="F4279" s="44">
        <v>5727.5</v>
      </c>
      <c r="G4279" s="43" t="s">
        <v>27</v>
      </c>
    </row>
    <row r="4280" spans="2:7" s="25" customFormat="1" ht="13.35" customHeight="1">
      <c r="B4280" s="43" t="s">
        <v>7630</v>
      </c>
      <c r="C4280" s="43" t="s">
        <v>7793</v>
      </c>
      <c r="D4280" s="46">
        <v>500</v>
      </c>
      <c r="E4280" s="45">
        <v>22.91</v>
      </c>
      <c r="F4280" s="44">
        <v>11455</v>
      </c>
      <c r="G4280" s="43" t="s">
        <v>27</v>
      </c>
    </row>
    <row r="4281" spans="2:7" s="25" customFormat="1" ht="13.35" customHeight="1">
      <c r="B4281" s="43" t="s">
        <v>7630</v>
      </c>
      <c r="C4281" s="43" t="s">
        <v>7793</v>
      </c>
      <c r="D4281" s="46">
        <v>56</v>
      </c>
      <c r="E4281" s="45">
        <v>22.91</v>
      </c>
      <c r="F4281" s="44">
        <v>1282.96</v>
      </c>
      <c r="G4281" s="43" t="s">
        <v>27</v>
      </c>
    </row>
    <row r="4282" spans="2:7" s="25" customFormat="1" ht="13.35" customHeight="1">
      <c r="B4282" s="43" t="s">
        <v>7630</v>
      </c>
      <c r="C4282" s="43" t="s">
        <v>7794</v>
      </c>
      <c r="D4282" s="46">
        <v>435</v>
      </c>
      <c r="E4282" s="45">
        <v>22.9</v>
      </c>
      <c r="F4282" s="44">
        <v>9961.5</v>
      </c>
      <c r="G4282" s="43" t="s">
        <v>27</v>
      </c>
    </row>
    <row r="4283" spans="2:7" s="25" customFormat="1" ht="13.35" customHeight="1">
      <c r="B4283" s="43" t="s">
        <v>7630</v>
      </c>
      <c r="C4283" s="43" t="s">
        <v>7610</v>
      </c>
      <c r="D4283" s="46">
        <v>245</v>
      </c>
      <c r="E4283" s="45">
        <v>22.9</v>
      </c>
      <c r="F4283" s="44">
        <v>5610.5</v>
      </c>
      <c r="G4283" s="43" t="s">
        <v>11</v>
      </c>
    </row>
    <row r="4284" spans="2:7" s="25" customFormat="1" ht="13.35" customHeight="1">
      <c r="B4284" s="43" t="s">
        <v>7630</v>
      </c>
      <c r="C4284" s="43" t="s">
        <v>7610</v>
      </c>
      <c r="D4284" s="46">
        <v>23</v>
      </c>
      <c r="E4284" s="45">
        <v>22.9</v>
      </c>
      <c r="F4284" s="44">
        <v>526.70000000000005</v>
      </c>
      <c r="G4284" s="43" t="s">
        <v>11</v>
      </c>
    </row>
    <row r="4285" spans="2:7" s="25" customFormat="1" ht="13.35" customHeight="1">
      <c r="B4285" s="43" t="s">
        <v>7630</v>
      </c>
      <c r="C4285" s="43" t="s">
        <v>7610</v>
      </c>
      <c r="D4285" s="46">
        <v>14</v>
      </c>
      <c r="E4285" s="45">
        <v>22.9</v>
      </c>
      <c r="F4285" s="44">
        <v>320.60000000000002</v>
      </c>
      <c r="G4285" s="43" t="s">
        <v>12</v>
      </c>
    </row>
    <row r="4286" spans="2:7" s="25" customFormat="1" ht="13.35" customHeight="1">
      <c r="B4286" s="43" t="s">
        <v>7630</v>
      </c>
      <c r="C4286" s="43" t="s">
        <v>7610</v>
      </c>
      <c r="D4286" s="46">
        <v>137</v>
      </c>
      <c r="E4286" s="45">
        <v>22.9</v>
      </c>
      <c r="F4286" s="44">
        <v>3137.3</v>
      </c>
      <c r="G4286" s="43" t="s">
        <v>12</v>
      </c>
    </row>
    <row r="4287" spans="2:7" s="25" customFormat="1" ht="13.35" customHeight="1">
      <c r="B4287" s="43" t="s">
        <v>7630</v>
      </c>
      <c r="C4287" s="43" t="s">
        <v>7610</v>
      </c>
      <c r="D4287" s="46">
        <v>71</v>
      </c>
      <c r="E4287" s="45">
        <v>22.9</v>
      </c>
      <c r="F4287" s="44">
        <v>1625.9</v>
      </c>
      <c r="G4287" s="43" t="s">
        <v>12</v>
      </c>
    </row>
    <row r="4288" spans="2:7" s="25" customFormat="1" ht="13.35" customHeight="1">
      <c r="B4288" s="43" t="s">
        <v>7630</v>
      </c>
      <c r="C4288" s="43" t="s">
        <v>7610</v>
      </c>
      <c r="D4288" s="46">
        <v>300</v>
      </c>
      <c r="E4288" s="45">
        <v>22.9</v>
      </c>
      <c r="F4288" s="44">
        <v>6870</v>
      </c>
      <c r="G4288" s="43" t="s">
        <v>12</v>
      </c>
    </row>
    <row r="4289" spans="2:7" s="25" customFormat="1" ht="13.35" customHeight="1">
      <c r="B4289" s="43" t="s">
        <v>7630</v>
      </c>
      <c r="C4289" s="43" t="s">
        <v>7610</v>
      </c>
      <c r="D4289" s="46">
        <v>100</v>
      </c>
      <c r="E4289" s="45">
        <v>22.9</v>
      </c>
      <c r="F4289" s="44">
        <v>2290</v>
      </c>
      <c r="G4289" s="43" t="s">
        <v>27</v>
      </c>
    </row>
    <row r="4290" spans="2:7" s="25" customFormat="1" ht="13.35" customHeight="1">
      <c r="B4290" s="43" t="s">
        <v>7630</v>
      </c>
      <c r="C4290" s="43" t="s">
        <v>7610</v>
      </c>
      <c r="D4290" s="46">
        <v>250</v>
      </c>
      <c r="E4290" s="45">
        <v>22.9</v>
      </c>
      <c r="F4290" s="44">
        <v>5725</v>
      </c>
      <c r="G4290" s="43" t="s">
        <v>27</v>
      </c>
    </row>
    <row r="4291" spans="2:7" s="25" customFormat="1" ht="13.35" customHeight="1">
      <c r="B4291" s="43" t="s">
        <v>7630</v>
      </c>
      <c r="C4291" s="43" t="s">
        <v>7795</v>
      </c>
      <c r="D4291" s="46">
        <v>393</v>
      </c>
      <c r="E4291" s="45">
        <v>22.9</v>
      </c>
      <c r="F4291" s="44">
        <v>8999.7000000000007</v>
      </c>
      <c r="G4291" s="43" t="s">
        <v>11</v>
      </c>
    </row>
    <row r="4292" spans="2:7" s="25" customFormat="1" ht="13.35" customHeight="1">
      <c r="B4292" s="43" t="s">
        <v>7630</v>
      </c>
      <c r="C4292" s="43" t="s">
        <v>7795</v>
      </c>
      <c r="D4292" s="46">
        <v>119</v>
      </c>
      <c r="E4292" s="45">
        <v>22.9</v>
      </c>
      <c r="F4292" s="44">
        <v>2725.1</v>
      </c>
      <c r="G4292" s="43" t="s">
        <v>12</v>
      </c>
    </row>
    <row r="4293" spans="2:7" s="25" customFormat="1" ht="13.35" customHeight="1">
      <c r="B4293" s="43" t="s">
        <v>7630</v>
      </c>
      <c r="C4293" s="43" t="s">
        <v>7795</v>
      </c>
      <c r="D4293" s="46">
        <v>100</v>
      </c>
      <c r="E4293" s="45">
        <v>22.9</v>
      </c>
      <c r="F4293" s="44">
        <v>2290</v>
      </c>
      <c r="G4293" s="43" t="s">
        <v>12</v>
      </c>
    </row>
    <row r="4294" spans="2:7" s="25" customFormat="1" ht="13.35" customHeight="1">
      <c r="B4294" s="43" t="s">
        <v>7630</v>
      </c>
      <c r="C4294" s="43" t="s">
        <v>7795</v>
      </c>
      <c r="D4294" s="46">
        <v>469</v>
      </c>
      <c r="E4294" s="45">
        <v>22.9</v>
      </c>
      <c r="F4294" s="44">
        <v>10740.1</v>
      </c>
      <c r="G4294" s="43" t="s">
        <v>13</v>
      </c>
    </row>
    <row r="4295" spans="2:7" s="25" customFormat="1" ht="13.35" customHeight="1">
      <c r="B4295" s="43" t="s">
        <v>7630</v>
      </c>
      <c r="C4295" s="43" t="s">
        <v>7795</v>
      </c>
      <c r="D4295" s="46">
        <v>119</v>
      </c>
      <c r="E4295" s="45">
        <v>22.9</v>
      </c>
      <c r="F4295" s="44">
        <v>2725.1</v>
      </c>
      <c r="G4295" s="43" t="s">
        <v>13</v>
      </c>
    </row>
    <row r="4296" spans="2:7" s="25" customFormat="1" ht="13.35" customHeight="1">
      <c r="B4296" s="43" t="s">
        <v>7630</v>
      </c>
      <c r="C4296" s="43" t="s">
        <v>3563</v>
      </c>
      <c r="D4296" s="46">
        <v>184</v>
      </c>
      <c r="E4296" s="45">
        <v>22.905000000000001</v>
      </c>
      <c r="F4296" s="44">
        <v>4214.5200000000004</v>
      </c>
      <c r="G4296" s="43" t="s">
        <v>11</v>
      </c>
    </row>
    <row r="4297" spans="2:7" s="25" customFormat="1" ht="13.35" customHeight="1">
      <c r="B4297" s="43" t="s">
        <v>7630</v>
      </c>
      <c r="C4297" s="43" t="s">
        <v>3563</v>
      </c>
      <c r="D4297" s="46">
        <v>216</v>
      </c>
      <c r="E4297" s="45">
        <v>22.905000000000001</v>
      </c>
      <c r="F4297" s="44">
        <v>4947.4799999999996</v>
      </c>
      <c r="G4297" s="43" t="s">
        <v>12</v>
      </c>
    </row>
    <row r="4298" spans="2:7" s="25" customFormat="1" ht="13.35" customHeight="1">
      <c r="B4298" s="43" t="s">
        <v>7630</v>
      </c>
      <c r="C4298" s="43" t="s">
        <v>3563</v>
      </c>
      <c r="D4298" s="46">
        <v>635</v>
      </c>
      <c r="E4298" s="45">
        <v>22.905000000000001</v>
      </c>
      <c r="F4298" s="44">
        <v>14544.674999999999</v>
      </c>
      <c r="G4298" s="43" t="s">
        <v>27</v>
      </c>
    </row>
    <row r="4299" spans="2:7" s="25" customFormat="1" ht="13.35" customHeight="1">
      <c r="B4299" s="43" t="s">
        <v>7630</v>
      </c>
      <c r="C4299" s="43" t="s">
        <v>3563</v>
      </c>
      <c r="D4299" s="46">
        <v>160</v>
      </c>
      <c r="E4299" s="45">
        <v>22.905000000000001</v>
      </c>
      <c r="F4299" s="44">
        <v>3664.8</v>
      </c>
      <c r="G4299" s="43" t="s">
        <v>13</v>
      </c>
    </row>
    <row r="4300" spans="2:7" s="25" customFormat="1" ht="13.35" customHeight="1">
      <c r="B4300" s="43" t="s">
        <v>7630</v>
      </c>
      <c r="C4300" s="43" t="s">
        <v>7796</v>
      </c>
      <c r="D4300" s="46">
        <v>463</v>
      </c>
      <c r="E4300" s="45">
        <v>22.905000000000001</v>
      </c>
      <c r="F4300" s="44">
        <v>10605.014999999999</v>
      </c>
      <c r="G4300" s="43" t="s">
        <v>27</v>
      </c>
    </row>
    <row r="4301" spans="2:7" s="25" customFormat="1" ht="13.35" customHeight="1">
      <c r="B4301" s="43" t="s">
        <v>7630</v>
      </c>
      <c r="C4301" s="43" t="s">
        <v>7797</v>
      </c>
      <c r="D4301" s="46">
        <v>704</v>
      </c>
      <c r="E4301" s="45">
        <v>22.895</v>
      </c>
      <c r="F4301" s="44">
        <v>16118.08</v>
      </c>
      <c r="G4301" s="43" t="s">
        <v>27</v>
      </c>
    </row>
    <row r="4302" spans="2:7" s="25" customFormat="1" ht="13.35" customHeight="1">
      <c r="B4302" s="43" t="s">
        <v>7630</v>
      </c>
      <c r="C4302" s="43" t="s">
        <v>7797</v>
      </c>
      <c r="D4302" s="46">
        <v>331</v>
      </c>
      <c r="E4302" s="45">
        <v>22.895</v>
      </c>
      <c r="F4302" s="44">
        <v>7578.2449999999999</v>
      </c>
      <c r="G4302" s="43" t="s">
        <v>27</v>
      </c>
    </row>
    <row r="4303" spans="2:7" s="25" customFormat="1" ht="13.35" customHeight="1">
      <c r="B4303" s="43" t="s">
        <v>7630</v>
      </c>
      <c r="C4303" s="43" t="s">
        <v>7797</v>
      </c>
      <c r="D4303" s="46">
        <v>227</v>
      </c>
      <c r="E4303" s="45">
        <v>22.895</v>
      </c>
      <c r="F4303" s="44">
        <v>5197.165</v>
      </c>
      <c r="G4303" s="43" t="s">
        <v>27</v>
      </c>
    </row>
    <row r="4304" spans="2:7" s="25" customFormat="1" ht="13.35" customHeight="1">
      <c r="B4304" s="43" t="s">
        <v>7630</v>
      </c>
      <c r="C4304" s="43" t="s">
        <v>5661</v>
      </c>
      <c r="D4304" s="46">
        <v>731</v>
      </c>
      <c r="E4304" s="45">
        <v>22.89</v>
      </c>
      <c r="F4304" s="44">
        <v>16732.59</v>
      </c>
      <c r="G4304" s="43" t="s">
        <v>11</v>
      </c>
    </row>
    <row r="4305" spans="2:7" s="25" customFormat="1" ht="13.35" customHeight="1">
      <c r="B4305" s="43" t="s">
        <v>7630</v>
      </c>
      <c r="C4305" s="43" t="s">
        <v>5661</v>
      </c>
      <c r="D4305" s="46">
        <v>436</v>
      </c>
      <c r="E4305" s="45">
        <v>22.89</v>
      </c>
      <c r="F4305" s="44">
        <v>9980.0400000000009</v>
      </c>
      <c r="G4305" s="43" t="s">
        <v>11</v>
      </c>
    </row>
    <row r="4306" spans="2:7" s="25" customFormat="1" ht="13.35" customHeight="1">
      <c r="B4306" s="43" t="s">
        <v>7630</v>
      </c>
      <c r="C4306" s="43" t="s">
        <v>5661</v>
      </c>
      <c r="D4306" s="46">
        <v>31</v>
      </c>
      <c r="E4306" s="45">
        <v>22.89</v>
      </c>
      <c r="F4306" s="44">
        <v>709.59</v>
      </c>
      <c r="G4306" s="43" t="s">
        <v>11</v>
      </c>
    </row>
    <row r="4307" spans="2:7" s="25" customFormat="1" ht="13.35" customHeight="1">
      <c r="B4307" s="43" t="s">
        <v>7630</v>
      </c>
      <c r="C4307" s="43" t="s">
        <v>5661</v>
      </c>
      <c r="D4307" s="46">
        <v>88</v>
      </c>
      <c r="E4307" s="45">
        <v>22.89</v>
      </c>
      <c r="F4307" s="44">
        <v>2014.32</v>
      </c>
      <c r="G4307" s="43" t="s">
        <v>13</v>
      </c>
    </row>
    <row r="4308" spans="2:7" s="25" customFormat="1" ht="13.35" customHeight="1">
      <c r="B4308" s="43" t="s">
        <v>7630</v>
      </c>
      <c r="C4308" s="43" t="s">
        <v>5661</v>
      </c>
      <c r="D4308" s="46">
        <v>19</v>
      </c>
      <c r="E4308" s="45">
        <v>22.89</v>
      </c>
      <c r="F4308" s="44">
        <v>434.91</v>
      </c>
      <c r="G4308" s="43" t="s">
        <v>13</v>
      </c>
    </row>
    <row r="4309" spans="2:7" s="25" customFormat="1" ht="13.35" customHeight="1">
      <c r="B4309" s="43" t="s">
        <v>7630</v>
      </c>
      <c r="C4309" s="43" t="s">
        <v>7798</v>
      </c>
      <c r="D4309" s="46">
        <v>536</v>
      </c>
      <c r="E4309" s="45">
        <v>22.895</v>
      </c>
      <c r="F4309" s="44">
        <v>12271.72</v>
      </c>
      <c r="G4309" s="43" t="s">
        <v>27</v>
      </c>
    </row>
    <row r="4310" spans="2:7" s="25" customFormat="1" ht="13.35" customHeight="1">
      <c r="B4310" s="43" t="s">
        <v>7630</v>
      </c>
      <c r="C4310" s="43" t="s">
        <v>1757</v>
      </c>
      <c r="D4310" s="46">
        <v>149</v>
      </c>
      <c r="E4310" s="45">
        <v>22.905000000000001</v>
      </c>
      <c r="F4310" s="44">
        <v>3412.8449999999998</v>
      </c>
      <c r="G4310" s="43" t="s">
        <v>27</v>
      </c>
    </row>
    <row r="4311" spans="2:7" s="25" customFormat="1" ht="13.35" customHeight="1">
      <c r="B4311" s="43" t="s">
        <v>7630</v>
      </c>
      <c r="C4311" s="43" t="s">
        <v>1757</v>
      </c>
      <c r="D4311" s="46">
        <v>205</v>
      </c>
      <c r="E4311" s="45">
        <v>22.905000000000001</v>
      </c>
      <c r="F4311" s="44">
        <v>4695.5249999999996</v>
      </c>
      <c r="G4311" s="43" t="s">
        <v>27</v>
      </c>
    </row>
    <row r="4312" spans="2:7" s="25" customFormat="1" ht="13.35" customHeight="1">
      <c r="B4312" s="43" t="s">
        <v>7630</v>
      </c>
      <c r="C4312" s="43" t="s">
        <v>1757</v>
      </c>
      <c r="D4312" s="46">
        <v>149</v>
      </c>
      <c r="E4312" s="45">
        <v>22.905000000000001</v>
      </c>
      <c r="F4312" s="44">
        <v>3412.8449999999998</v>
      </c>
      <c r="G4312" s="43" t="s">
        <v>27</v>
      </c>
    </row>
    <row r="4313" spans="2:7" s="25" customFormat="1" ht="13.35" customHeight="1">
      <c r="B4313" s="43" t="s">
        <v>7630</v>
      </c>
      <c r="C4313" s="43" t="s">
        <v>1757</v>
      </c>
      <c r="D4313" s="46">
        <v>307</v>
      </c>
      <c r="E4313" s="45">
        <v>22.905000000000001</v>
      </c>
      <c r="F4313" s="44">
        <v>7031.835</v>
      </c>
      <c r="G4313" s="43" t="s">
        <v>27</v>
      </c>
    </row>
    <row r="4314" spans="2:7" s="25" customFormat="1" ht="13.35" customHeight="1">
      <c r="B4314" s="43" t="s">
        <v>7630</v>
      </c>
      <c r="C4314" s="43" t="s">
        <v>1757</v>
      </c>
      <c r="D4314" s="46">
        <v>306</v>
      </c>
      <c r="E4314" s="45">
        <v>22.905000000000001</v>
      </c>
      <c r="F4314" s="44">
        <v>7008.93</v>
      </c>
      <c r="G4314" s="43" t="s">
        <v>27</v>
      </c>
    </row>
    <row r="4315" spans="2:7" s="25" customFormat="1" ht="13.35" customHeight="1">
      <c r="B4315" s="43" t="s">
        <v>7630</v>
      </c>
      <c r="C4315" s="43" t="s">
        <v>1757</v>
      </c>
      <c r="D4315" s="46">
        <v>16</v>
      </c>
      <c r="E4315" s="45">
        <v>22.905000000000001</v>
      </c>
      <c r="F4315" s="44">
        <v>366.48</v>
      </c>
      <c r="G4315" s="43" t="s">
        <v>27</v>
      </c>
    </row>
    <row r="4316" spans="2:7" s="25" customFormat="1" ht="13.35" customHeight="1">
      <c r="B4316" s="43" t="s">
        <v>7630</v>
      </c>
      <c r="C4316" s="43" t="s">
        <v>1757</v>
      </c>
      <c r="D4316" s="46">
        <v>72</v>
      </c>
      <c r="E4316" s="45">
        <v>22.905000000000001</v>
      </c>
      <c r="F4316" s="44">
        <v>1649.16</v>
      </c>
      <c r="G4316" s="43" t="s">
        <v>27</v>
      </c>
    </row>
    <row r="4317" spans="2:7" s="25" customFormat="1" ht="13.35" customHeight="1">
      <c r="B4317" s="43" t="s">
        <v>7630</v>
      </c>
      <c r="C4317" s="43" t="s">
        <v>3331</v>
      </c>
      <c r="D4317" s="46">
        <v>159</v>
      </c>
      <c r="E4317" s="45">
        <v>22.905000000000001</v>
      </c>
      <c r="F4317" s="44">
        <v>3641.895</v>
      </c>
      <c r="G4317" s="43" t="s">
        <v>27</v>
      </c>
    </row>
    <row r="4318" spans="2:7" s="25" customFormat="1" ht="13.35" customHeight="1">
      <c r="B4318" s="43" t="s">
        <v>7630</v>
      </c>
      <c r="C4318" s="43" t="s">
        <v>3331</v>
      </c>
      <c r="D4318" s="46">
        <v>1048</v>
      </c>
      <c r="E4318" s="45">
        <v>22.905000000000001</v>
      </c>
      <c r="F4318" s="44">
        <v>24004.44</v>
      </c>
      <c r="G4318" s="43" t="s">
        <v>27</v>
      </c>
    </row>
    <row r="4319" spans="2:7" s="25" customFormat="1" ht="13.35" customHeight="1">
      <c r="B4319" s="43" t="s">
        <v>7630</v>
      </c>
      <c r="C4319" s="43" t="s">
        <v>3331</v>
      </c>
      <c r="D4319" s="46">
        <v>122</v>
      </c>
      <c r="E4319" s="45">
        <v>22.905000000000001</v>
      </c>
      <c r="F4319" s="44">
        <v>2794.41</v>
      </c>
      <c r="G4319" s="43" t="s">
        <v>27</v>
      </c>
    </row>
    <row r="4320" spans="2:7" s="25" customFormat="1" ht="13.35" customHeight="1">
      <c r="B4320" s="43" t="s">
        <v>7630</v>
      </c>
      <c r="C4320" s="43" t="s">
        <v>827</v>
      </c>
      <c r="D4320" s="46">
        <v>34</v>
      </c>
      <c r="E4320" s="45">
        <v>22.905000000000001</v>
      </c>
      <c r="F4320" s="44">
        <v>778.77</v>
      </c>
      <c r="G4320" s="43" t="s">
        <v>27</v>
      </c>
    </row>
    <row r="4321" spans="2:7" s="25" customFormat="1" ht="13.35" customHeight="1">
      <c r="B4321" s="43" t="s">
        <v>7630</v>
      </c>
      <c r="C4321" s="43" t="s">
        <v>827</v>
      </c>
      <c r="D4321" s="46">
        <v>742</v>
      </c>
      <c r="E4321" s="45">
        <v>22.905000000000001</v>
      </c>
      <c r="F4321" s="44">
        <v>16995.509999999998</v>
      </c>
      <c r="G4321" s="43" t="s">
        <v>27</v>
      </c>
    </row>
    <row r="4322" spans="2:7" s="25" customFormat="1" ht="13.35" customHeight="1">
      <c r="B4322" s="43" t="s">
        <v>7630</v>
      </c>
      <c r="C4322" s="43" t="s">
        <v>827</v>
      </c>
      <c r="D4322" s="46">
        <v>40</v>
      </c>
      <c r="E4322" s="45">
        <v>22.905000000000001</v>
      </c>
      <c r="F4322" s="44">
        <v>916.2</v>
      </c>
      <c r="G4322" s="43" t="s">
        <v>27</v>
      </c>
    </row>
    <row r="4323" spans="2:7" s="25" customFormat="1" ht="13.35" customHeight="1">
      <c r="B4323" s="43" t="s">
        <v>7630</v>
      </c>
      <c r="C4323" s="43" t="s">
        <v>827</v>
      </c>
      <c r="D4323" s="46">
        <v>136</v>
      </c>
      <c r="E4323" s="45">
        <v>22.905000000000001</v>
      </c>
      <c r="F4323" s="44">
        <v>3115.08</v>
      </c>
      <c r="G4323" s="43" t="s">
        <v>27</v>
      </c>
    </row>
    <row r="4324" spans="2:7" s="25" customFormat="1" ht="13.35" customHeight="1">
      <c r="B4324" s="43" t="s">
        <v>7630</v>
      </c>
      <c r="C4324" s="43" t="s">
        <v>827</v>
      </c>
      <c r="D4324" s="46">
        <v>340</v>
      </c>
      <c r="E4324" s="45">
        <v>22.905000000000001</v>
      </c>
      <c r="F4324" s="44">
        <v>7787.7</v>
      </c>
      <c r="G4324" s="43" t="s">
        <v>27</v>
      </c>
    </row>
    <row r="4325" spans="2:7" s="25" customFormat="1" ht="13.35" customHeight="1">
      <c r="B4325" s="43" t="s">
        <v>7630</v>
      </c>
      <c r="C4325" s="43" t="s">
        <v>5162</v>
      </c>
      <c r="D4325" s="46">
        <v>172</v>
      </c>
      <c r="E4325" s="45">
        <v>22.895</v>
      </c>
      <c r="F4325" s="44">
        <v>3937.94</v>
      </c>
      <c r="G4325" s="43" t="s">
        <v>27</v>
      </c>
    </row>
    <row r="4326" spans="2:7" s="25" customFormat="1" ht="13.35" customHeight="1">
      <c r="B4326" s="43" t="s">
        <v>7630</v>
      </c>
      <c r="C4326" s="43" t="s">
        <v>5162</v>
      </c>
      <c r="D4326" s="46">
        <v>400</v>
      </c>
      <c r="E4326" s="45">
        <v>22.895</v>
      </c>
      <c r="F4326" s="44">
        <v>9158</v>
      </c>
      <c r="G4326" s="43" t="s">
        <v>27</v>
      </c>
    </row>
    <row r="4327" spans="2:7" s="25" customFormat="1" ht="13.35" customHeight="1">
      <c r="B4327" s="43" t="s">
        <v>7630</v>
      </c>
      <c r="C4327" s="43" t="s">
        <v>7799</v>
      </c>
      <c r="D4327" s="46">
        <v>52</v>
      </c>
      <c r="E4327" s="45">
        <v>22.895</v>
      </c>
      <c r="F4327" s="44">
        <v>1190.54</v>
      </c>
      <c r="G4327" s="43" t="s">
        <v>11</v>
      </c>
    </row>
    <row r="4328" spans="2:7" s="25" customFormat="1" ht="13.35" customHeight="1">
      <c r="B4328" s="43" t="s">
        <v>7630</v>
      </c>
      <c r="C4328" s="43" t="s">
        <v>7799</v>
      </c>
      <c r="D4328" s="46">
        <v>531</v>
      </c>
      <c r="E4328" s="45">
        <v>22.895</v>
      </c>
      <c r="F4328" s="44">
        <v>12157.245000000001</v>
      </c>
      <c r="G4328" s="43" t="s">
        <v>27</v>
      </c>
    </row>
    <row r="4329" spans="2:7" s="25" customFormat="1" ht="13.35" customHeight="1">
      <c r="B4329" s="43" t="s">
        <v>7630</v>
      </c>
      <c r="C4329" s="43" t="s">
        <v>7205</v>
      </c>
      <c r="D4329" s="46">
        <v>402</v>
      </c>
      <c r="E4329" s="45">
        <v>22.9</v>
      </c>
      <c r="F4329" s="44">
        <v>9205.7999999999993</v>
      </c>
      <c r="G4329" s="43" t="s">
        <v>27</v>
      </c>
    </row>
    <row r="4330" spans="2:7" s="25" customFormat="1" ht="13.35" customHeight="1">
      <c r="B4330" s="43" t="s">
        <v>7630</v>
      </c>
      <c r="C4330" s="43" t="s">
        <v>7205</v>
      </c>
      <c r="D4330" s="46">
        <v>307</v>
      </c>
      <c r="E4330" s="45">
        <v>22.9</v>
      </c>
      <c r="F4330" s="44">
        <v>7030.3</v>
      </c>
      <c r="G4330" s="43" t="s">
        <v>27</v>
      </c>
    </row>
    <row r="4331" spans="2:7" s="25" customFormat="1" ht="13.35" customHeight="1">
      <c r="B4331" s="43" t="s">
        <v>7630</v>
      </c>
      <c r="C4331" s="43" t="s">
        <v>7800</v>
      </c>
      <c r="D4331" s="46">
        <v>190</v>
      </c>
      <c r="E4331" s="45">
        <v>22.905000000000001</v>
      </c>
      <c r="F4331" s="44">
        <v>4351.95</v>
      </c>
      <c r="G4331" s="43" t="s">
        <v>11</v>
      </c>
    </row>
    <row r="4332" spans="2:7" s="25" customFormat="1" ht="13.35" customHeight="1">
      <c r="B4332" s="43" t="s">
        <v>7630</v>
      </c>
      <c r="C4332" s="43" t="s">
        <v>7800</v>
      </c>
      <c r="D4332" s="46">
        <v>250</v>
      </c>
      <c r="E4332" s="45">
        <v>22.905000000000001</v>
      </c>
      <c r="F4332" s="44">
        <v>5726.25</v>
      </c>
      <c r="G4332" s="43" t="s">
        <v>11</v>
      </c>
    </row>
    <row r="4333" spans="2:7" s="25" customFormat="1" ht="13.35" customHeight="1">
      <c r="B4333" s="43" t="s">
        <v>7630</v>
      </c>
      <c r="C4333" s="43" t="s">
        <v>7800</v>
      </c>
      <c r="D4333" s="46">
        <v>189</v>
      </c>
      <c r="E4333" s="45">
        <v>22.905000000000001</v>
      </c>
      <c r="F4333" s="44">
        <v>4329.0450000000001</v>
      </c>
      <c r="G4333" s="43" t="s">
        <v>12</v>
      </c>
    </row>
    <row r="4334" spans="2:7" s="25" customFormat="1" ht="13.35" customHeight="1">
      <c r="B4334" s="43" t="s">
        <v>7630</v>
      </c>
      <c r="C4334" s="43" t="s">
        <v>7800</v>
      </c>
      <c r="D4334" s="46">
        <v>88</v>
      </c>
      <c r="E4334" s="45">
        <v>22.905000000000001</v>
      </c>
      <c r="F4334" s="44">
        <v>2015.64</v>
      </c>
      <c r="G4334" s="43" t="s">
        <v>13</v>
      </c>
    </row>
    <row r="4335" spans="2:7" s="25" customFormat="1" ht="13.35" customHeight="1">
      <c r="B4335" s="43" t="s">
        <v>7630</v>
      </c>
      <c r="C4335" s="43" t="s">
        <v>7800</v>
      </c>
      <c r="D4335" s="46">
        <v>250</v>
      </c>
      <c r="E4335" s="45">
        <v>22.905000000000001</v>
      </c>
      <c r="F4335" s="44">
        <v>5726.25</v>
      </c>
      <c r="G4335" s="43" t="s">
        <v>13</v>
      </c>
    </row>
    <row r="4336" spans="2:7" s="25" customFormat="1" ht="13.35" customHeight="1">
      <c r="B4336" s="43" t="s">
        <v>7630</v>
      </c>
      <c r="C4336" s="43" t="s">
        <v>7800</v>
      </c>
      <c r="D4336" s="46">
        <v>290</v>
      </c>
      <c r="E4336" s="45">
        <v>22.905000000000001</v>
      </c>
      <c r="F4336" s="44">
        <v>6642.45</v>
      </c>
      <c r="G4336" s="43" t="s">
        <v>13</v>
      </c>
    </row>
    <row r="4337" spans="2:7" s="25" customFormat="1" ht="13.35" customHeight="1">
      <c r="B4337" s="43" t="s">
        <v>7630</v>
      </c>
      <c r="C4337" s="43" t="s">
        <v>7801</v>
      </c>
      <c r="D4337" s="46">
        <v>439</v>
      </c>
      <c r="E4337" s="45">
        <v>22.905000000000001</v>
      </c>
      <c r="F4337" s="44">
        <v>10055.295</v>
      </c>
      <c r="G4337" s="43" t="s">
        <v>27</v>
      </c>
    </row>
    <row r="4338" spans="2:7" s="25" customFormat="1" ht="13.35" customHeight="1">
      <c r="B4338" s="43" t="s">
        <v>7630</v>
      </c>
      <c r="C4338" s="43" t="s">
        <v>7802</v>
      </c>
      <c r="D4338" s="46">
        <v>95</v>
      </c>
      <c r="E4338" s="45">
        <v>22.905000000000001</v>
      </c>
      <c r="F4338" s="44">
        <v>2175.9749999999999</v>
      </c>
      <c r="G4338" s="43" t="s">
        <v>11</v>
      </c>
    </row>
    <row r="4339" spans="2:7" s="25" customFormat="1" ht="13.35" customHeight="1">
      <c r="B4339" s="43" t="s">
        <v>7630</v>
      </c>
      <c r="C4339" s="43" t="s">
        <v>7802</v>
      </c>
      <c r="D4339" s="46">
        <v>110</v>
      </c>
      <c r="E4339" s="45">
        <v>22.905000000000001</v>
      </c>
      <c r="F4339" s="44">
        <v>2519.5500000000002</v>
      </c>
      <c r="G4339" s="43" t="s">
        <v>12</v>
      </c>
    </row>
    <row r="4340" spans="2:7" s="25" customFormat="1" ht="13.35" customHeight="1">
      <c r="B4340" s="43" t="s">
        <v>7630</v>
      </c>
      <c r="C4340" s="43" t="s">
        <v>7802</v>
      </c>
      <c r="D4340" s="46">
        <v>117</v>
      </c>
      <c r="E4340" s="45">
        <v>22.905000000000001</v>
      </c>
      <c r="F4340" s="44">
        <v>2679.8850000000002</v>
      </c>
      <c r="G4340" s="43" t="s">
        <v>12</v>
      </c>
    </row>
    <row r="4341" spans="2:7" s="25" customFormat="1" ht="13.35" customHeight="1">
      <c r="B4341" s="43" t="s">
        <v>7630</v>
      </c>
      <c r="C4341" s="43" t="s">
        <v>7802</v>
      </c>
      <c r="D4341" s="46">
        <v>375</v>
      </c>
      <c r="E4341" s="45">
        <v>22.905000000000001</v>
      </c>
      <c r="F4341" s="44">
        <v>8589.375</v>
      </c>
      <c r="G4341" s="43" t="s">
        <v>12</v>
      </c>
    </row>
    <row r="4342" spans="2:7" s="25" customFormat="1" ht="13.35" customHeight="1">
      <c r="B4342" s="43" t="s">
        <v>7630</v>
      </c>
      <c r="C4342" s="43" t="s">
        <v>7802</v>
      </c>
      <c r="D4342" s="46">
        <v>65</v>
      </c>
      <c r="E4342" s="45">
        <v>22.905000000000001</v>
      </c>
      <c r="F4342" s="44">
        <v>1488.825</v>
      </c>
      <c r="G4342" s="43" t="s">
        <v>12</v>
      </c>
    </row>
    <row r="4343" spans="2:7" s="25" customFormat="1" ht="13.35" customHeight="1">
      <c r="B4343" s="43" t="s">
        <v>7630</v>
      </c>
      <c r="C4343" s="43" t="s">
        <v>7802</v>
      </c>
      <c r="D4343" s="46">
        <v>88</v>
      </c>
      <c r="E4343" s="45">
        <v>22.905000000000001</v>
      </c>
      <c r="F4343" s="44">
        <v>2015.64</v>
      </c>
      <c r="G4343" s="43" t="s">
        <v>13</v>
      </c>
    </row>
    <row r="4344" spans="2:7" s="25" customFormat="1" ht="13.35" customHeight="1">
      <c r="B4344" s="43" t="s">
        <v>7630</v>
      </c>
      <c r="C4344" s="43" t="s">
        <v>7803</v>
      </c>
      <c r="D4344" s="46">
        <v>423</v>
      </c>
      <c r="E4344" s="45">
        <v>22.9</v>
      </c>
      <c r="F4344" s="44">
        <v>9686.7000000000007</v>
      </c>
      <c r="G4344" s="43" t="s">
        <v>27</v>
      </c>
    </row>
    <row r="4345" spans="2:7" s="25" customFormat="1" ht="13.35" customHeight="1">
      <c r="B4345" s="43" t="s">
        <v>7630</v>
      </c>
      <c r="C4345" s="43" t="s">
        <v>7804</v>
      </c>
      <c r="D4345" s="46">
        <v>195</v>
      </c>
      <c r="E4345" s="45">
        <v>22.9</v>
      </c>
      <c r="F4345" s="44">
        <v>4465.5</v>
      </c>
      <c r="G4345" s="43" t="s">
        <v>11</v>
      </c>
    </row>
    <row r="4346" spans="2:7" s="25" customFormat="1" ht="13.35" customHeight="1">
      <c r="B4346" s="43" t="s">
        <v>7630</v>
      </c>
      <c r="C4346" s="43" t="s">
        <v>7804</v>
      </c>
      <c r="D4346" s="46">
        <v>227</v>
      </c>
      <c r="E4346" s="45">
        <v>22.9</v>
      </c>
      <c r="F4346" s="44">
        <v>5198.3</v>
      </c>
      <c r="G4346" s="43" t="s">
        <v>12</v>
      </c>
    </row>
    <row r="4347" spans="2:7" s="25" customFormat="1" ht="13.35" customHeight="1">
      <c r="B4347" s="43" t="s">
        <v>7630</v>
      </c>
      <c r="C4347" s="43" t="s">
        <v>7804</v>
      </c>
      <c r="D4347" s="46">
        <v>650</v>
      </c>
      <c r="E4347" s="45">
        <v>22.9</v>
      </c>
      <c r="F4347" s="44">
        <v>14885</v>
      </c>
      <c r="G4347" s="43" t="s">
        <v>27</v>
      </c>
    </row>
    <row r="4348" spans="2:7" s="25" customFormat="1" ht="13.35" customHeight="1">
      <c r="B4348" s="43" t="s">
        <v>7630</v>
      </c>
      <c r="C4348" s="43" t="s">
        <v>7804</v>
      </c>
      <c r="D4348" s="46">
        <v>172</v>
      </c>
      <c r="E4348" s="45">
        <v>22.9</v>
      </c>
      <c r="F4348" s="44">
        <v>3938.8</v>
      </c>
      <c r="G4348" s="43" t="s">
        <v>13</v>
      </c>
    </row>
    <row r="4349" spans="2:7" s="25" customFormat="1" ht="13.35" customHeight="1">
      <c r="B4349" s="43" t="s">
        <v>7630</v>
      </c>
      <c r="C4349" s="43" t="s">
        <v>7805</v>
      </c>
      <c r="D4349" s="46">
        <v>100</v>
      </c>
      <c r="E4349" s="45">
        <v>22.9</v>
      </c>
      <c r="F4349" s="44">
        <v>2290</v>
      </c>
      <c r="G4349" s="43" t="s">
        <v>12</v>
      </c>
    </row>
    <row r="4350" spans="2:7" s="25" customFormat="1" ht="13.35" customHeight="1">
      <c r="B4350" s="43" t="s">
        <v>7630</v>
      </c>
      <c r="C4350" s="43" t="s">
        <v>7805</v>
      </c>
      <c r="D4350" s="46">
        <v>297</v>
      </c>
      <c r="E4350" s="45">
        <v>22.9</v>
      </c>
      <c r="F4350" s="44">
        <v>6801.3</v>
      </c>
      <c r="G4350" s="43" t="s">
        <v>12</v>
      </c>
    </row>
    <row r="4351" spans="2:7" s="25" customFormat="1" ht="13.35" customHeight="1">
      <c r="B4351" s="43" t="s">
        <v>7630</v>
      </c>
      <c r="C4351" s="43" t="s">
        <v>7806</v>
      </c>
      <c r="D4351" s="46">
        <v>776</v>
      </c>
      <c r="E4351" s="45">
        <v>22.905000000000001</v>
      </c>
      <c r="F4351" s="44">
        <v>17774.28</v>
      </c>
      <c r="G4351" s="43" t="s">
        <v>27</v>
      </c>
    </row>
    <row r="4352" spans="2:7" s="25" customFormat="1" ht="13.35" customHeight="1">
      <c r="B4352" s="43" t="s">
        <v>7630</v>
      </c>
      <c r="C4352" s="43" t="s">
        <v>7806</v>
      </c>
      <c r="D4352" s="46">
        <v>250</v>
      </c>
      <c r="E4352" s="45">
        <v>22.905000000000001</v>
      </c>
      <c r="F4352" s="44">
        <v>5726.25</v>
      </c>
      <c r="G4352" s="43" t="s">
        <v>27</v>
      </c>
    </row>
    <row r="4353" spans="2:7" s="25" customFormat="1" ht="13.35" customHeight="1">
      <c r="B4353" s="43" t="s">
        <v>7630</v>
      </c>
      <c r="C4353" s="43" t="s">
        <v>7806</v>
      </c>
      <c r="D4353" s="46">
        <v>300</v>
      </c>
      <c r="E4353" s="45">
        <v>22.905000000000001</v>
      </c>
      <c r="F4353" s="44">
        <v>6871.5</v>
      </c>
      <c r="G4353" s="43" t="s">
        <v>27</v>
      </c>
    </row>
    <row r="4354" spans="2:7" s="25" customFormat="1" ht="13.35" customHeight="1">
      <c r="B4354" s="43" t="s">
        <v>7630</v>
      </c>
      <c r="C4354" s="43" t="s">
        <v>7806</v>
      </c>
      <c r="D4354" s="46">
        <v>91</v>
      </c>
      <c r="E4354" s="45">
        <v>22.905000000000001</v>
      </c>
      <c r="F4354" s="44">
        <v>2084.355</v>
      </c>
      <c r="G4354" s="43" t="s">
        <v>27</v>
      </c>
    </row>
    <row r="4355" spans="2:7" s="25" customFormat="1" ht="13.35" customHeight="1">
      <c r="B4355" s="43" t="s">
        <v>7630</v>
      </c>
      <c r="C4355" s="43" t="s">
        <v>7806</v>
      </c>
      <c r="D4355" s="46">
        <v>62</v>
      </c>
      <c r="E4355" s="45">
        <v>22.905000000000001</v>
      </c>
      <c r="F4355" s="44">
        <v>1420.11</v>
      </c>
      <c r="G4355" s="43" t="s">
        <v>27</v>
      </c>
    </row>
    <row r="4356" spans="2:7" s="25" customFormat="1" ht="13.35" customHeight="1">
      <c r="B4356" s="43" t="s">
        <v>7630</v>
      </c>
      <c r="C4356" s="43" t="s">
        <v>7807</v>
      </c>
      <c r="D4356" s="46">
        <v>64</v>
      </c>
      <c r="E4356" s="45">
        <v>22.89</v>
      </c>
      <c r="F4356" s="44">
        <v>1464.96</v>
      </c>
      <c r="G4356" s="43" t="s">
        <v>27</v>
      </c>
    </row>
    <row r="4357" spans="2:7" s="25" customFormat="1" ht="13.35" customHeight="1">
      <c r="B4357" s="43" t="s">
        <v>7630</v>
      </c>
      <c r="C4357" s="43" t="s">
        <v>7807</v>
      </c>
      <c r="D4357" s="46">
        <v>455</v>
      </c>
      <c r="E4357" s="45">
        <v>22.89</v>
      </c>
      <c r="F4357" s="44">
        <v>10414.950000000001</v>
      </c>
      <c r="G4357" s="43" t="s">
        <v>27</v>
      </c>
    </row>
    <row r="4358" spans="2:7" s="25" customFormat="1" ht="13.35" customHeight="1">
      <c r="B4358" s="43" t="s">
        <v>7630</v>
      </c>
      <c r="C4358" s="43" t="s">
        <v>7808</v>
      </c>
      <c r="D4358" s="46">
        <v>443</v>
      </c>
      <c r="E4358" s="45">
        <v>22.885000000000002</v>
      </c>
      <c r="F4358" s="44">
        <v>10138.055</v>
      </c>
      <c r="G4358" s="43" t="s">
        <v>27</v>
      </c>
    </row>
    <row r="4359" spans="2:7" s="25" customFormat="1" ht="13.35" customHeight="1">
      <c r="B4359" s="43" t="s">
        <v>7630</v>
      </c>
      <c r="C4359" s="43" t="s">
        <v>7809</v>
      </c>
      <c r="D4359" s="46">
        <v>44</v>
      </c>
      <c r="E4359" s="45">
        <v>22.89</v>
      </c>
      <c r="F4359" s="44">
        <v>1007.16</v>
      </c>
      <c r="G4359" s="43" t="s">
        <v>11</v>
      </c>
    </row>
    <row r="4360" spans="2:7" s="25" customFormat="1" ht="13.35" customHeight="1">
      <c r="B4360" s="43" t="s">
        <v>7630</v>
      </c>
      <c r="C4360" s="43" t="s">
        <v>7809</v>
      </c>
      <c r="D4360" s="46">
        <v>250</v>
      </c>
      <c r="E4360" s="45">
        <v>22.89</v>
      </c>
      <c r="F4360" s="44">
        <v>5722.5</v>
      </c>
      <c r="G4360" s="43" t="s">
        <v>11</v>
      </c>
    </row>
    <row r="4361" spans="2:7" s="25" customFormat="1" ht="13.35" customHeight="1">
      <c r="B4361" s="43" t="s">
        <v>7630</v>
      </c>
      <c r="C4361" s="43" t="s">
        <v>7809</v>
      </c>
      <c r="D4361" s="46">
        <v>171</v>
      </c>
      <c r="E4361" s="45">
        <v>22.89</v>
      </c>
      <c r="F4361" s="44">
        <v>3914.19</v>
      </c>
      <c r="G4361" s="43" t="s">
        <v>11</v>
      </c>
    </row>
    <row r="4362" spans="2:7" s="25" customFormat="1" ht="13.35" customHeight="1">
      <c r="B4362" s="43" t="s">
        <v>7630</v>
      </c>
      <c r="C4362" s="43" t="s">
        <v>7809</v>
      </c>
      <c r="D4362" s="46">
        <v>411</v>
      </c>
      <c r="E4362" s="45">
        <v>22.89</v>
      </c>
      <c r="F4362" s="44">
        <v>9407.7900000000009</v>
      </c>
      <c r="G4362" s="43" t="s">
        <v>13</v>
      </c>
    </row>
    <row r="4363" spans="2:7" s="25" customFormat="1" ht="13.35" customHeight="1">
      <c r="B4363" s="43" t="s">
        <v>7630</v>
      </c>
      <c r="C4363" s="43" t="s">
        <v>7809</v>
      </c>
      <c r="D4363" s="46">
        <v>250</v>
      </c>
      <c r="E4363" s="45">
        <v>22.89</v>
      </c>
      <c r="F4363" s="44">
        <v>5722.5</v>
      </c>
      <c r="G4363" s="43" t="s">
        <v>13</v>
      </c>
    </row>
    <row r="4364" spans="2:7" s="25" customFormat="1" ht="13.35" customHeight="1">
      <c r="B4364" s="43" t="s">
        <v>7630</v>
      </c>
      <c r="C4364" s="43" t="s">
        <v>2858</v>
      </c>
      <c r="D4364" s="46">
        <v>106</v>
      </c>
      <c r="E4364" s="45">
        <v>22.885000000000002</v>
      </c>
      <c r="F4364" s="44">
        <v>2425.81</v>
      </c>
      <c r="G4364" s="43" t="s">
        <v>27</v>
      </c>
    </row>
    <row r="4365" spans="2:7" s="25" customFormat="1" ht="13.35" customHeight="1">
      <c r="B4365" s="43" t="s">
        <v>7630</v>
      </c>
      <c r="C4365" s="43" t="s">
        <v>3551</v>
      </c>
      <c r="D4365" s="46">
        <v>765</v>
      </c>
      <c r="E4365" s="45">
        <v>22.895</v>
      </c>
      <c r="F4365" s="44">
        <v>17514.674999999999</v>
      </c>
      <c r="G4365" s="43" t="s">
        <v>27</v>
      </c>
    </row>
    <row r="4366" spans="2:7" s="25" customFormat="1" ht="13.35" customHeight="1">
      <c r="B4366" s="43" t="s">
        <v>7630</v>
      </c>
      <c r="C4366" s="43" t="s">
        <v>3551</v>
      </c>
      <c r="D4366" s="46">
        <v>85</v>
      </c>
      <c r="E4366" s="45">
        <v>22.895</v>
      </c>
      <c r="F4366" s="44">
        <v>1946.075</v>
      </c>
      <c r="G4366" s="43" t="s">
        <v>27</v>
      </c>
    </row>
    <row r="4367" spans="2:7" s="25" customFormat="1" ht="13.35" customHeight="1">
      <c r="B4367" s="43" t="s">
        <v>7630</v>
      </c>
      <c r="C4367" s="43" t="s">
        <v>848</v>
      </c>
      <c r="D4367" s="46">
        <v>256</v>
      </c>
      <c r="E4367" s="45">
        <v>22.895</v>
      </c>
      <c r="F4367" s="44">
        <v>5861.12</v>
      </c>
      <c r="G4367" s="43" t="s">
        <v>11</v>
      </c>
    </row>
    <row r="4368" spans="2:7" s="25" customFormat="1" ht="13.35" customHeight="1">
      <c r="B4368" s="43" t="s">
        <v>7630</v>
      </c>
      <c r="C4368" s="43" t="s">
        <v>848</v>
      </c>
      <c r="D4368" s="46">
        <v>117</v>
      </c>
      <c r="E4368" s="45">
        <v>22.895</v>
      </c>
      <c r="F4368" s="44">
        <v>2678.7150000000001</v>
      </c>
      <c r="G4368" s="43" t="s">
        <v>12</v>
      </c>
    </row>
    <row r="4369" spans="2:7" s="25" customFormat="1" ht="13.35" customHeight="1">
      <c r="B4369" s="43" t="s">
        <v>7630</v>
      </c>
      <c r="C4369" s="43" t="s">
        <v>563</v>
      </c>
      <c r="D4369" s="46">
        <v>21</v>
      </c>
      <c r="E4369" s="45">
        <v>22.895</v>
      </c>
      <c r="F4369" s="44">
        <v>480.79500000000002</v>
      </c>
      <c r="G4369" s="43" t="s">
        <v>11</v>
      </c>
    </row>
    <row r="4370" spans="2:7" s="25" customFormat="1" ht="13.35" customHeight="1">
      <c r="B4370" s="43" t="s">
        <v>7630</v>
      </c>
      <c r="C4370" s="43" t="s">
        <v>563</v>
      </c>
      <c r="D4370" s="46">
        <v>161</v>
      </c>
      <c r="E4370" s="45">
        <v>22.895</v>
      </c>
      <c r="F4370" s="44">
        <v>3686.0949999999998</v>
      </c>
      <c r="G4370" s="43" t="s">
        <v>11</v>
      </c>
    </row>
    <row r="4371" spans="2:7" s="25" customFormat="1" ht="13.35" customHeight="1">
      <c r="B4371" s="43" t="s">
        <v>7630</v>
      </c>
      <c r="C4371" s="43" t="s">
        <v>566</v>
      </c>
      <c r="D4371" s="46">
        <v>86</v>
      </c>
      <c r="E4371" s="45">
        <v>22.89</v>
      </c>
      <c r="F4371" s="44">
        <v>1968.54</v>
      </c>
      <c r="G4371" s="43" t="s">
        <v>27</v>
      </c>
    </row>
    <row r="4372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Ahold Delhaize daily overview</vt:lpstr>
      <vt:lpstr>Daily trades Jan 2 - Jan 4</vt:lpstr>
      <vt:lpstr>Daily trades Jan 7 - Jan 11</vt:lpstr>
      <vt:lpstr>Daily Trades Jan 14 - Jan 18</vt:lpstr>
      <vt:lpstr>Daily trades Jan 21 - Jan 25</vt:lpstr>
      <vt:lpstr>Daily trades Jan 28 - Feb 01</vt:lpstr>
      <vt:lpstr>Daily trades Feb 04 - Feb 08</vt:lpstr>
      <vt:lpstr>Daily trades Feb 11 - Feb 15</vt:lpstr>
      <vt:lpstr>Daily trades Feb 18 - Feb 22</vt:lpstr>
      <vt:lpstr>Daily trades Feb 25 - Mar 01</vt:lpstr>
      <vt:lpstr>Daily trades Mar 04 - Mar 08</vt:lpstr>
      <vt:lpstr>Daily trades Mar 11 - Mar 15</vt:lpstr>
      <vt:lpstr>Daily trades Mar 18 - Mar 22</vt:lpstr>
      <vt:lpstr>Daily trades Mar 25 - Mar 29</vt:lpstr>
      <vt:lpstr>Daily trades Apr 01 - Apr 05</vt:lpstr>
      <vt:lpstr>Daily trades Apr 08 - Apr 1</vt:lpstr>
      <vt:lpstr>Daily trades Apr 15 - Apr 19</vt:lpstr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IHPZ223</cp:lastModifiedBy>
  <dcterms:created xsi:type="dcterms:W3CDTF">2019-01-07T07:01:41Z</dcterms:created>
  <dcterms:modified xsi:type="dcterms:W3CDTF">2019-04-22T18:2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</Properties>
</file>